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6FFEF-D20C-4FE7-A038-63BCBB637F49}">
  <dimension ref="A1:G3988"/>
  <sheetViews>
    <sheetView workbookViewId="0">
      <selection activeCell="C4" sqref="C4"/>
    </sheetView>
  </sheetViews>
  <sheetFormatPr defaultRowHeight="15" x14ac:dyDescent="0.25"/>
  <sheetData>
    <row r="1" spans="1:7" x14ac:dyDescent="0.25">
      <c r="A1" s="15"/>
      <c r="B1" s="4"/>
      <c r="C1" s="4" t="s">
        <v>1</v>
      </c>
      <c r="D1" s="4"/>
      <c r="E1" s="4"/>
      <c r="F1" s="4"/>
      <c r="G1" s="4"/>
    </row>
    <row r="2" spans="1:7" x14ac:dyDescent="0.25">
      <c r="A2" s="15"/>
      <c r="B2" s="4"/>
      <c r="C2" s="4" t="s">
        <v>2</v>
      </c>
      <c r="D2" s="4"/>
      <c r="E2" s="4"/>
      <c r="F2" s="4"/>
      <c r="G2" s="4"/>
    </row>
    <row r="3" spans="1:7" x14ac:dyDescent="0.25">
      <c r="A3" s="15"/>
      <c r="B3" s="4"/>
      <c r="C3" s="4" t="s">
        <v>178</v>
      </c>
      <c r="D3" s="4"/>
      <c r="E3" s="4"/>
      <c r="F3" s="4"/>
      <c r="G3" s="4"/>
    </row>
    <row r="4" spans="1:7" x14ac:dyDescent="0.25">
      <c r="A4" s="3" t="s">
        <v>10</v>
      </c>
      <c r="B4" s="4"/>
      <c r="C4" s="4" t="s">
        <v>179</v>
      </c>
      <c r="D4" s="4"/>
      <c r="E4" s="4"/>
      <c r="F4" s="4"/>
      <c r="G4" s="4"/>
    </row>
    <row r="5" spans="1:7" x14ac:dyDescent="0.25">
      <c r="A5" s="3" t="s">
        <v>11</v>
      </c>
      <c r="B5" s="4"/>
      <c r="C5" s="4" t="s">
        <v>180</v>
      </c>
      <c r="D5" s="4"/>
      <c r="E5" s="4"/>
      <c r="F5" s="4"/>
      <c r="G5" s="4"/>
    </row>
    <row r="6" spans="1:7" x14ac:dyDescent="0.25">
      <c r="A6" s="3" t="s">
        <v>12</v>
      </c>
      <c r="B6" s="4"/>
      <c r="C6" s="4" t="s">
        <v>181</v>
      </c>
      <c r="D6" s="4"/>
      <c r="E6" s="4"/>
      <c r="F6" s="4"/>
      <c r="G6" s="4"/>
    </row>
    <row r="7" spans="1:7" x14ac:dyDescent="0.25">
      <c r="A7" s="3" t="s">
        <v>13</v>
      </c>
      <c r="B7" s="4"/>
      <c r="C7" s="4" t="s">
        <v>182</v>
      </c>
      <c r="D7" s="4"/>
      <c r="E7" s="4"/>
      <c r="F7" s="4"/>
      <c r="G7" s="4"/>
    </row>
    <row r="8" spans="1:7" x14ac:dyDescent="0.25">
      <c r="A8" s="3" t="s">
        <v>14</v>
      </c>
      <c r="B8" s="4"/>
      <c r="C8" s="4" t="s">
        <v>183</v>
      </c>
      <c r="D8" s="4"/>
      <c r="E8" s="4"/>
      <c r="F8" s="4"/>
      <c r="G8" s="4"/>
    </row>
    <row r="9" spans="1:7" x14ac:dyDescent="0.25">
      <c r="A9" s="3" t="s">
        <v>38</v>
      </c>
      <c r="B9" s="4"/>
      <c r="C9" s="4"/>
      <c r="D9" s="4"/>
      <c r="E9" s="4"/>
      <c r="F9" s="4"/>
      <c r="G9" s="4"/>
    </row>
    <row r="10" spans="1:7" x14ac:dyDescent="0.25">
      <c r="A10" s="3" t="str">
        <f>[1]Hjálp!A7</f>
        <v>Ath.</v>
      </c>
      <c r="B10" s="4"/>
      <c r="C10" s="4"/>
      <c r="D10" s="4"/>
      <c r="E10" s="4"/>
      <c r="F10" s="4"/>
      <c r="G10" s="4"/>
    </row>
    <row r="11" spans="1:7" x14ac:dyDescent="0.25">
      <c r="A11" s="1"/>
      <c r="B11" s="4"/>
      <c r="C11" s="4"/>
      <c r="D11" s="4"/>
      <c r="E11" s="4"/>
      <c r="F11" s="4"/>
      <c r="G11" s="4"/>
    </row>
    <row r="12" spans="1:7" x14ac:dyDescent="0.25">
      <c r="A12" s="13"/>
      <c r="B12" s="4"/>
      <c r="C12" s="4" t="s">
        <v>184</v>
      </c>
      <c r="D12" s="4" t="s">
        <v>185</v>
      </c>
      <c r="E12" s="4"/>
      <c r="F12" s="4" t="s">
        <v>186</v>
      </c>
      <c r="G12" s="4" t="s">
        <v>187</v>
      </c>
    </row>
    <row r="13" spans="1:7" x14ac:dyDescent="0.25">
      <c r="A13" s="22">
        <v>42064</v>
      </c>
      <c r="B13" s="4">
        <v>2015</v>
      </c>
      <c r="C13" s="4">
        <v>115.7</v>
      </c>
      <c r="D13" s="4">
        <v>108.21</v>
      </c>
      <c r="E13" s="4"/>
      <c r="F13" s="4"/>
      <c r="G13" s="4"/>
    </row>
    <row r="14" spans="1:7" x14ac:dyDescent="0.25">
      <c r="A14" s="22">
        <v>42156</v>
      </c>
      <c r="B14" s="4"/>
      <c r="C14" s="4">
        <v>106.91</v>
      </c>
      <c r="D14" s="4">
        <v>106.24</v>
      </c>
      <c r="E14" s="4"/>
      <c r="F14" s="4"/>
      <c r="G14" s="4"/>
    </row>
    <row r="15" spans="1:7" x14ac:dyDescent="0.25">
      <c r="A15" s="22">
        <v>42248</v>
      </c>
      <c r="B15" s="4"/>
      <c r="C15" s="4">
        <v>93.17</v>
      </c>
      <c r="D15" s="4">
        <v>95.75</v>
      </c>
      <c r="E15" s="4"/>
      <c r="F15" s="4"/>
      <c r="G15" s="4"/>
    </row>
    <row r="16" spans="1:7" x14ac:dyDescent="0.25">
      <c r="A16" s="22">
        <v>42339</v>
      </c>
      <c r="B16" s="4"/>
      <c r="C16" s="4">
        <v>84.22</v>
      </c>
      <c r="D16" s="4">
        <v>89.8</v>
      </c>
      <c r="E16" s="4"/>
      <c r="F16" s="4"/>
      <c r="G16" s="4"/>
    </row>
    <row r="17" spans="1:7" x14ac:dyDescent="0.25">
      <c r="A17" s="22">
        <v>42430</v>
      </c>
      <c r="B17" s="4"/>
      <c r="C17" s="4">
        <v>84.65</v>
      </c>
      <c r="D17" s="4">
        <v>90.88</v>
      </c>
      <c r="E17" s="4"/>
      <c r="F17" s="4"/>
      <c r="G17" s="4"/>
    </row>
    <row r="18" spans="1:7" x14ac:dyDescent="0.25">
      <c r="A18" s="22">
        <v>42522</v>
      </c>
      <c r="B18" s="4"/>
      <c r="C18" s="4">
        <v>84.84</v>
      </c>
      <c r="D18" s="4">
        <v>94.5</v>
      </c>
      <c r="E18" s="4"/>
      <c r="F18" s="4"/>
      <c r="G18" s="4"/>
    </row>
    <row r="19" spans="1:7" x14ac:dyDescent="0.25">
      <c r="A19" s="22">
        <v>42614</v>
      </c>
      <c r="B19" s="4"/>
      <c r="C19" s="4">
        <v>86.95</v>
      </c>
      <c r="D19" s="4">
        <v>97.3</v>
      </c>
      <c r="E19" s="4"/>
      <c r="F19" s="4"/>
      <c r="G19" s="4"/>
    </row>
    <row r="20" spans="1:7" x14ac:dyDescent="0.25">
      <c r="A20" s="22">
        <v>42705</v>
      </c>
      <c r="B20" s="4"/>
      <c r="C20" s="4">
        <v>88.8</v>
      </c>
      <c r="D20" s="4">
        <v>102.76</v>
      </c>
      <c r="E20" s="4"/>
      <c r="F20" s="4"/>
      <c r="G20" s="4"/>
    </row>
    <row r="21" spans="1:7" x14ac:dyDescent="0.25">
      <c r="A21" s="22">
        <v>42795</v>
      </c>
      <c r="B21" s="4">
        <v>2017</v>
      </c>
      <c r="C21" s="4">
        <v>93.97</v>
      </c>
      <c r="D21" s="4">
        <v>111.12</v>
      </c>
      <c r="E21" s="4"/>
      <c r="F21" s="4"/>
      <c r="G21" s="4"/>
    </row>
    <row r="22" spans="1:7" x14ac:dyDescent="0.25">
      <c r="A22" s="22">
        <v>42887</v>
      </c>
      <c r="B22" s="4"/>
      <c r="C22" s="4">
        <v>103.51</v>
      </c>
      <c r="D22" s="4">
        <v>114.45</v>
      </c>
      <c r="E22" s="4"/>
      <c r="F22" s="4"/>
      <c r="G22" s="4"/>
    </row>
    <row r="23" spans="1:7" x14ac:dyDescent="0.25">
      <c r="A23" s="22">
        <v>42979</v>
      </c>
      <c r="B23" s="4"/>
      <c r="C23" s="4">
        <v>105.52</v>
      </c>
      <c r="D23" s="4">
        <v>120.77</v>
      </c>
      <c r="E23" s="4"/>
      <c r="F23" s="4"/>
      <c r="G23" s="4"/>
    </row>
    <row r="24" spans="1:7" x14ac:dyDescent="0.25">
      <c r="A24" s="22">
        <v>43070</v>
      </c>
      <c r="B24" s="4"/>
      <c r="C24" s="4">
        <v>112.3</v>
      </c>
      <c r="D24" s="4">
        <v>126.51</v>
      </c>
      <c r="E24" s="4"/>
      <c r="F24" s="4"/>
      <c r="G24" s="4"/>
    </row>
    <row r="25" spans="1:7" x14ac:dyDescent="0.25">
      <c r="A25" s="22">
        <v>43160</v>
      </c>
      <c r="B25" s="4"/>
      <c r="C25" s="4">
        <v>116.98</v>
      </c>
      <c r="D25" s="4">
        <v>129.30000000000001</v>
      </c>
      <c r="E25" s="4"/>
      <c r="F25" s="4"/>
      <c r="G25" s="4"/>
    </row>
    <row r="26" spans="1:7" x14ac:dyDescent="0.25">
      <c r="A26" s="22">
        <v>43252</v>
      </c>
      <c r="B26" s="4"/>
      <c r="C26" s="4">
        <v>120.79</v>
      </c>
      <c r="D26" s="4">
        <v>135.80000000000001</v>
      </c>
      <c r="E26" s="4"/>
      <c r="F26" s="4"/>
      <c r="G26" s="4"/>
    </row>
    <row r="27" spans="1:7" x14ac:dyDescent="0.25">
      <c r="A27" s="22">
        <v>43344</v>
      </c>
      <c r="B27" s="4"/>
      <c r="C27" s="4">
        <v>120.43</v>
      </c>
      <c r="D27" s="4">
        <v>123.38</v>
      </c>
      <c r="E27" s="4"/>
      <c r="F27" s="4"/>
      <c r="G27" s="4"/>
    </row>
    <row r="28" spans="1:7" x14ac:dyDescent="0.25">
      <c r="A28" s="22">
        <v>43435</v>
      </c>
      <c r="B28" s="4"/>
      <c r="C28" s="4">
        <v>112.36</v>
      </c>
      <c r="D28" s="4">
        <v>117.94</v>
      </c>
      <c r="E28" s="4"/>
      <c r="F28" s="4"/>
      <c r="G28" s="4"/>
    </row>
    <row r="29" spans="1:7" x14ac:dyDescent="0.25">
      <c r="A29" s="22">
        <v>43525</v>
      </c>
      <c r="B29" s="4">
        <v>2019</v>
      </c>
      <c r="C29" s="4">
        <v>104.91</v>
      </c>
      <c r="D29" s="4">
        <v>111.85</v>
      </c>
      <c r="E29" s="4"/>
      <c r="F29" s="4"/>
      <c r="G29" s="4"/>
    </row>
    <row r="30" spans="1:7" x14ac:dyDescent="0.25">
      <c r="A30" s="22">
        <v>43617</v>
      </c>
      <c r="B30" s="4"/>
      <c r="C30" s="4">
        <v>104.29</v>
      </c>
      <c r="D30" s="4">
        <v>107.8</v>
      </c>
      <c r="E30" s="4"/>
      <c r="F30" s="4"/>
      <c r="G30" s="4"/>
    </row>
    <row r="31" spans="1:7" x14ac:dyDescent="0.25">
      <c r="A31" s="22">
        <v>43709</v>
      </c>
      <c r="B31" s="4"/>
      <c r="C31" s="4">
        <v>98.87</v>
      </c>
      <c r="D31" s="4">
        <v>105.96</v>
      </c>
      <c r="E31" s="4"/>
      <c r="F31" s="4"/>
      <c r="G31" s="4"/>
    </row>
    <row r="32" spans="1:7" x14ac:dyDescent="0.25">
      <c r="A32" s="22">
        <v>43800</v>
      </c>
      <c r="B32" s="4"/>
      <c r="C32" s="4">
        <v>95.88</v>
      </c>
      <c r="D32" s="4">
        <v>105.53</v>
      </c>
      <c r="E32" s="4"/>
      <c r="F32" s="4"/>
      <c r="G32" s="4"/>
    </row>
    <row r="33" spans="1:7" x14ac:dyDescent="0.25">
      <c r="A33" s="22">
        <v>43891</v>
      </c>
      <c r="B33" s="4"/>
      <c r="C33" s="4">
        <v>95.42</v>
      </c>
      <c r="D33" s="4">
        <v>101.62</v>
      </c>
      <c r="E33" s="4"/>
      <c r="F33" s="4"/>
      <c r="G33" s="4"/>
    </row>
    <row r="34" spans="1:7" x14ac:dyDescent="0.25">
      <c r="A34" s="22">
        <v>43983</v>
      </c>
      <c r="B34" s="4"/>
      <c r="C34" s="4">
        <v>87.18</v>
      </c>
      <c r="D34" s="4">
        <v>89.97</v>
      </c>
      <c r="E34" s="4"/>
      <c r="F34" s="4"/>
      <c r="G34" s="4"/>
    </row>
    <row r="35" spans="1:7" x14ac:dyDescent="0.25">
      <c r="A35" s="22">
        <v>44075</v>
      </c>
      <c r="B35" s="4"/>
      <c r="C35" s="4">
        <v>84.54</v>
      </c>
      <c r="D35" s="4">
        <v>102.53</v>
      </c>
      <c r="E35" s="4"/>
      <c r="F35" s="4"/>
      <c r="G35" s="4"/>
    </row>
    <row r="36" spans="1:7" x14ac:dyDescent="0.25">
      <c r="A36" s="22">
        <v>44166</v>
      </c>
      <c r="B36" s="4"/>
      <c r="C36" s="4">
        <v>95.68</v>
      </c>
      <c r="D36" s="4">
        <v>115.32</v>
      </c>
      <c r="E36" s="4"/>
      <c r="F36" s="4"/>
      <c r="G36" s="4"/>
    </row>
    <row r="37" spans="1:7" x14ac:dyDescent="0.25">
      <c r="A37" s="22">
        <v>44256</v>
      </c>
      <c r="B37" s="4">
        <v>2021</v>
      </c>
      <c r="C37" s="4">
        <v>106.26</v>
      </c>
      <c r="D37" s="4">
        <v>125.75</v>
      </c>
      <c r="E37" s="4"/>
      <c r="F37" s="4"/>
      <c r="G37" s="4"/>
    </row>
    <row r="38" spans="1:7" x14ac:dyDescent="0.25">
      <c r="A38" s="22">
        <v>44348</v>
      </c>
      <c r="B38" s="4"/>
      <c r="C38" s="4">
        <v>121.04</v>
      </c>
      <c r="D38" s="4">
        <v>143.88</v>
      </c>
      <c r="E38" s="4"/>
      <c r="F38" s="4"/>
      <c r="G38" s="4"/>
    </row>
    <row r="39" spans="1:7" x14ac:dyDescent="0.25">
      <c r="A39" s="22">
        <v>44440</v>
      </c>
      <c r="B39" s="4"/>
      <c r="C39" s="4">
        <v>138.12</v>
      </c>
      <c r="D39" s="4">
        <v>158.91</v>
      </c>
      <c r="E39" s="4"/>
      <c r="F39" s="4"/>
      <c r="G39" s="4"/>
    </row>
    <row r="40" spans="1:7" x14ac:dyDescent="0.25">
      <c r="A40" s="22">
        <v>44531</v>
      </c>
      <c r="B40" s="4"/>
      <c r="C40" s="4">
        <v>157.03</v>
      </c>
      <c r="D40" s="4">
        <v>165.53</v>
      </c>
      <c r="E40" s="4"/>
      <c r="F40" s="4"/>
      <c r="G40" s="4"/>
    </row>
    <row r="41" spans="1:7" x14ac:dyDescent="0.25">
      <c r="A41" s="22">
        <v>44621</v>
      </c>
      <c r="B41" s="4"/>
      <c r="C41" s="4">
        <v>169.88</v>
      </c>
      <c r="D41" s="4">
        <v>195.46</v>
      </c>
      <c r="E41" s="4"/>
      <c r="F41" s="4"/>
      <c r="G41" s="4"/>
    </row>
    <row r="42" spans="1:7" x14ac:dyDescent="0.25">
      <c r="A42" s="22">
        <v>44713</v>
      </c>
      <c r="B42" s="4"/>
      <c r="C42" s="4">
        <v>195.54</v>
      </c>
      <c r="D42" s="4">
        <v>173.07</v>
      </c>
      <c r="E42" s="4"/>
      <c r="F42" s="4"/>
      <c r="G42" s="4"/>
    </row>
    <row r="43" spans="1:7" x14ac:dyDescent="0.25">
      <c r="A43" s="22">
        <v>44805</v>
      </c>
      <c r="B43" s="4"/>
      <c r="C43" s="4">
        <v>172.25</v>
      </c>
      <c r="D43" s="4">
        <v>141.49</v>
      </c>
      <c r="E43" s="4"/>
      <c r="F43" s="4"/>
      <c r="G43" s="4"/>
    </row>
    <row r="44" spans="1:7" x14ac:dyDescent="0.25">
      <c r="A44" s="22">
        <v>44896</v>
      </c>
      <c r="B44" s="4"/>
      <c r="C44" s="4">
        <v>148.63</v>
      </c>
      <c r="D44" s="4">
        <v>140.29</v>
      </c>
      <c r="E44" s="4"/>
      <c r="F44" s="4"/>
      <c r="G44" s="4"/>
    </row>
    <row r="45" spans="1:7" x14ac:dyDescent="0.25">
      <c r="A45" s="22">
        <v>44986</v>
      </c>
      <c r="B45" s="4">
        <v>2023</v>
      </c>
      <c r="C45" s="4">
        <v>139.84</v>
      </c>
      <c r="D45" s="4">
        <v>144.16</v>
      </c>
      <c r="E45" s="4"/>
      <c r="F45" s="4"/>
      <c r="G45" s="4"/>
    </row>
    <row r="46" spans="1:7" x14ac:dyDescent="0.25">
      <c r="A46" s="22">
        <v>45078</v>
      </c>
      <c r="B46" s="4"/>
      <c r="C46" s="4">
        <v>138.43</v>
      </c>
      <c r="D46" s="4">
        <v>140.53</v>
      </c>
      <c r="E46" s="4"/>
      <c r="F46" s="4"/>
      <c r="G46" s="4"/>
    </row>
    <row r="47" spans="1:7" x14ac:dyDescent="0.25">
      <c r="A47" s="22">
        <v>45170</v>
      </c>
      <c r="B47" s="4"/>
      <c r="C47" s="4">
        <v>128.9</v>
      </c>
      <c r="D47" s="4">
        <v>135.36000000000001</v>
      </c>
      <c r="E47" s="4"/>
      <c r="F47" s="4"/>
      <c r="G47" s="4"/>
    </row>
    <row r="48" spans="1:7" x14ac:dyDescent="0.25">
      <c r="A48" s="22"/>
      <c r="B48" s="4"/>
      <c r="C48" s="4"/>
      <c r="D48" s="4"/>
      <c r="E48" s="4"/>
      <c r="F48" s="4"/>
      <c r="G48" s="4"/>
    </row>
    <row r="49" spans="1:7" x14ac:dyDescent="0.25">
      <c r="A49" s="22"/>
      <c r="B49" s="4"/>
      <c r="C49" s="4"/>
      <c r="D49" s="4"/>
      <c r="E49" s="4"/>
      <c r="F49" s="4"/>
      <c r="G49" s="4"/>
    </row>
    <row r="50" spans="1:7" x14ac:dyDescent="0.25">
      <c r="A50" s="22"/>
      <c r="B50" s="4"/>
      <c r="C50" s="4"/>
      <c r="D50" s="4"/>
      <c r="E50" s="4"/>
      <c r="F50" s="4"/>
      <c r="G50" s="4"/>
    </row>
    <row r="51" spans="1:7" x14ac:dyDescent="0.25">
      <c r="A51" s="22">
        <v>42064</v>
      </c>
      <c r="B51" s="4"/>
      <c r="C51" s="4"/>
      <c r="D51" s="4"/>
      <c r="E51" s="4"/>
      <c r="F51" s="4">
        <v>101.02</v>
      </c>
      <c r="G51" s="4">
        <v>102.96</v>
      </c>
    </row>
    <row r="52" spans="1:7" x14ac:dyDescent="0.25">
      <c r="A52" s="22">
        <v>42156</v>
      </c>
      <c r="B52" s="4">
        <v>2015</v>
      </c>
      <c r="C52" s="4"/>
      <c r="D52" s="4"/>
      <c r="E52" s="4"/>
      <c r="F52" s="4">
        <v>99.14</v>
      </c>
      <c r="G52" s="4">
        <v>98.77</v>
      </c>
    </row>
    <row r="53" spans="1:7" x14ac:dyDescent="0.25">
      <c r="A53" s="22">
        <v>42248</v>
      </c>
      <c r="B53" s="4"/>
      <c r="C53" s="4"/>
      <c r="D53" s="4"/>
      <c r="E53" s="4"/>
      <c r="F53" s="4">
        <v>99.93</v>
      </c>
      <c r="G53" s="4">
        <v>98.07</v>
      </c>
    </row>
    <row r="54" spans="1:7" x14ac:dyDescent="0.25">
      <c r="A54" s="22">
        <v>42339</v>
      </c>
      <c r="B54" s="4"/>
      <c r="C54" s="4"/>
      <c r="D54" s="4"/>
      <c r="E54" s="4"/>
      <c r="F54" s="4">
        <v>99.92</v>
      </c>
      <c r="G54" s="4">
        <v>100.2</v>
      </c>
    </row>
    <row r="55" spans="1:7" x14ac:dyDescent="0.25">
      <c r="A55" s="22">
        <v>42430</v>
      </c>
      <c r="B55" s="4"/>
      <c r="C55" s="4"/>
      <c r="D55" s="4"/>
      <c r="E55" s="4"/>
      <c r="F55" s="4">
        <v>100.72</v>
      </c>
      <c r="G55" s="4">
        <v>115.04</v>
      </c>
    </row>
    <row r="56" spans="1:7" x14ac:dyDescent="0.25">
      <c r="A56" s="22">
        <v>42522</v>
      </c>
      <c r="B56" s="4"/>
      <c r="C56" s="4"/>
      <c r="D56" s="4"/>
      <c r="E56" s="4"/>
      <c r="F56" s="4">
        <v>98.59</v>
      </c>
      <c r="G56" s="4">
        <v>123.93</v>
      </c>
    </row>
    <row r="57" spans="1:7" x14ac:dyDescent="0.25">
      <c r="A57" s="22">
        <v>42614</v>
      </c>
      <c r="B57" s="4"/>
      <c r="C57" s="4"/>
      <c r="D57" s="4"/>
      <c r="E57" s="4"/>
      <c r="F57" s="4">
        <v>100.2</v>
      </c>
      <c r="G57" s="4">
        <v>126.25</v>
      </c>
    </row>
    <row r="58" spans="1:7" x14ac:dyDescent="0.25">
      <c r="A58" s="22">
        <v>42705</v>
      </c>
      <c r="B58" s="4"/>
      <c r="C58" s="4"/>
      <c r="D58" s="4"/>
      <c r="E58" s="4"/>
      <c r="F58" s="4">
        <v>102.17</v>
      </c>
      <c r="G58" s="4">
        <v>136.57</v>
      </c>
    </row>
    <row r="59" spans="1:7" x14ac:dyDescent="0.25">
      <c r="A59" s="22">
        <v>42795</v>
      </c>
      <c r="B59" s="4">
        <v>2017</v>
      </c>
      <c r="C59" s="4"/>
      <c r="D59" s="4"/>
      <c r="E59" s="4"/>
      <c r="F59" s="4">
        <v>99.19</v>
      </c>
      <c r="G59" s="4">
        <v>138.81</v>
      </c>
    </row>
    <row r="60" spans="1:7" x14ac:dyDescent="0.25">
      <c r="A60" s="22">
        <v>42887</v>
      </c>
      <c r="B60" s="4"/>
      <c r="C60" s="4"/>
      <c r="D60" s="4"/>
      <c r="E60" s="4"/>
      <c r="F60" s="4">
        <v>99.49</v>
      </c>
      <c r="G60" s="4">
        <v>137.12</v>
      </c>
    </row>
    <row r="61" spans="1:7" x14ac:dyDescent="0.25">
      <c r="A61" s="22">
        <v>42979</v>
      </c>
      <c r="B61" s="4"/>
      <c r="C61" s="4"/>
      <c r="D61" s="4"/>
      <c r="E61" s="4"/>
      <c r="F61" s="4">
        <v>98.18</v>
      </c>
      <c r="G61" s="4">
        <v>126.98</v>
      </c>
    </row>
    <row r="62" spans="1:7" x14ac:dyDescent="0.25">
      <c r="A62" s="22">
        <v>43070</v>
      </c>
      <c r="B62" s="4"/>
      <c r="C62" s="4"/>
      <c r="D62" s="4"/>
      <c r="E62" s="4"/>
      <c r="F62" s="4">
        <v>101.41</v>
      </c>
      <c r="G62" s="4">
        <v>115.13</v>
      </c>
    </row>
    <row r="63" spans="1:7" x14ac:dyDescent="0.25">
      <c r="A63" s="22">
        <v>43160</v>
      </c>
      <c r="B63" s="4"/>
      <c r="C63" s="4"/>
      <c r="D63" s="4"/>
      <c r="E63" s="4"/>
      <c r="F63" s="4">
        <v>101.78</v>
      </c>
      <c r="G63" s="4">
        <v>127</v>
      </c>
    </row>
    <row r="64" spans="1:7" x14ac:dyDescent="0.25">
      <c r="A64" s="22">
        <v>43252</v>
      </c>
      <c r="B64" s="4"/>
      <c r="C64" s="4"/>
      <c r="D64" s="4"/>
      <c r="E64" s="4"/>
      <c r="F64" s="4">
        <v>103.51</v>
      </c>
      <c r="G64" s="4">
        <v>138.6</v>
      </c>
    </row>
    <row r="65" spans="1:7" x14ac:dyDescent="0.25">
      <c r="A65" s="22">
        <v>43344</v>
      </c>
      <c r="B65" s="4"/>
      <c r="C65" s="4"/>
      <c r="D65" s="4"/>
      <c r="E65" s="4"/>
      <c r="F65" s="4">
        <v>105.37</v>
      </c>
      <c r="G65" s="4">
        <v>125.17</v>
      </c>
    </row>
    <row r="66" spans="1:7" x14ac:dyDescent="0.25">
      <c r="A66" s="22">
        <v>43435</v>
      </c>
      <c r="B66" s="4"/>
      <c r="C66" s="4"/>
      <c r="D66" s="4"/>
      <c r="E66" s="4"/>
      <c r="F66" s="4">
        <v>106.01</v>
      </c>
      <c r="G66" s="4">
        <v>125.62</v>
      </c>
    </row>
    <row r="67" spans="1:7" x14ac:dyDescent="0.25">
      <c r="A67" s="22">
        <v>43525</v>
      </c>
      <c r="B67" s="4">
        <v>2019</v>
      </c>
      <c r="C67" s="4"/>
      <c r="D67" s="4"/>
      <c r="E67" s="4"/>
      <c r="F67" s="4">
        <v>108.36</v>
      </c>
      <c r="G67" s="4">
        <v>133.41999999999999</v>
      </c>
    </row>
    <row r="68" spans="1:7" x14ac:dyDescent="0.25">
      <c r="A68" s="22">
        <v>43617</v>
      </c>
      <c r="B68" s="4"/>
      <c r="C68" s="4"/>
      <c r="D68" s="4"/>
      <c r="E68" s="4"/>
      <c r="F68" s="4">
        <v>110.89</v>
      </c>
      <c r="G68" s="4">
        <v>136.19</v>
      </c>
    </row>
    <row r="69" spans="1:7" x14ac:dyDescent="0.25">
      <c r="A69" s="22">
        <v>43709</v>
      </c>
      <c r="B69" s="4"/>
      <c r="C69" s="4"/>
      <c r="D69" s="4"/>
      <c r="E69" s="4"/>
      <c r="F69" s="4">
        <v>114.45</v>
      </c>
      <c r="G69" s="4">
        <v>119.4</v>
      </c>
    </row>
    <row r="70" spans="1:7" x14ac:dyDescent="0.25">
      <c r="A70" s="22">
        <v>43800</v>
      </c>
      <c r="B70" s="4"/>
      <c r="C70" s="4"/>
      <c r="D70" s="4"/>
      <c r="E70" s="4"/>
      <c r="F70" s="4">
        <v>115.7</v>
      </c>
      <c r="G70" s="4">
        <v>123.42</v>
      </c>
    </row>
    <row r="71" spans="1:7" x14ac:dyDescent="0.25">
      <c r="A71" s="22">
        <v>43891</v>
      </c>
      <c r="B71" s="4"/>
      <c r="C71" s="4"/>
      <c r="D71" s="4"/>
      <c r="E71" s="4"/>
      <c r="F71" s="4">
        <v>115.7</v>
      </c>
      <c r="G71" s="4">
        <v>131.84</v>
      </c>
    </row>
    <row r="72" spans="1:7" x14ac:dyDescent="0.25">
      <c r="A72" s="22">
        <v>43983</v>
      </c>
      <c r="B72" s="4"/>
      <c r="C72" s="4"/>
      <c r="D72" s="4"/>
      <c r="E72" s="4"/>
      <c r="F72" s="4">
        <v>110.11</v>
      </c>
      <c r="G72" s="4">
        <v>116.66</v>
      </c>
    </row>
    <row r="73" spans="1:7" x14ac:dyDescent="0.25">
      <c r="A73" s="22">
        <v>44075</v>
      </c>
      <c r="B73" s="4"/>
      <c r="C73" s="4"/>
      <c r="D73" s="4"/>
      <c r="E73" s="4"/>
      <c r="F73" s="4">
        <v>109.95</v>
      </c>
      <c r="G73" s="4">
        <v>105.24</v>
      </c>
    </row>
    <row r="74" spans="1:7" x14ac:dyDescent="0.25">
      <c r="A74" s="22">
        <v>44166</v>
      </c>
      <c r="B74" s="4"/>
      <c r="C74" s="4"/>
      <c r="D74" s="4"/>
      <c r="E74" s="4"/>
      <c r="F74" s="4">
        <v>109.05</v>
      </c>
      <c r="G74" s="4">
        <v>101.79</v>
      </c>
    </row>
    <row r="75" spans="1:7" x14ac:dyDescent="0.25">
      <c r="A75" s="22">
        <v>44256</v>
      </c>
      <c r="B75" s="4">
        <v>2021</v>
      </c>
      <c r="C75" s="4"/>
      <c r="D75" s="4"/>
      <c r="E75" s="4"/>
      <c r="F75" s="4">
        <v>106.55</v>
      </c>
      <c r="G75" s="4">
        <v>111.46</v>
      </c>
    </row>
    <row r="76" spans="1:7" x14ac:dyDescent="0.25">
      <c r="A76" s="22">
        <v>44348</v>
      </c>
      <c r="B76" s="4"/>
      <c r="C76" s="4"/>
      <c r="D76" s="4"/>
      <c r="E76" s="4"/>
      <c r="F76" s="4">
        <v>109.6</v>
      </c>
      <c r="G76" s="4">
        <v>123.01</v>
      </c>
    </row>
    <row r="77" spans="1:7" x14ac:dyDescent="0.25">
      <c r="A77" s="22">
        <v>44440</v>
      </c>
      <c r="B77" s="4"/>
      <c r="C77" s="4"/>
      <c r="D77" s="4"/>
      <c r="E77" s="4"/>
      <c r="F77" s="4">
        <v>113.36</v>
      </c>
      <c r="G77" s="4">
        <v>116.98</v>
      </c>
    </row>
    <row r="78" spans="1:7" x14ac:dyDescent="0.25">
      <c r="A78" s="22">
        <v>44531</v>
      </c>
      <c r="B78" s="4"/>
      <c r="C78" s="4"/>
      <c r="D78" s="4"/>
      <c r="E78" s="4"/>
      <c r="F78" s="4">
        <v>121.82</v>
      </c>
      <c r="G78" s="4">
        <v>128.51</v>
      </c>
    </row>
    <row r="79" spans="1:7" x14ac:dyDescent="0.25">
      <c r="A79" s="22">
        <v>44621</v>
      </c>
      <c r="B79" s="4"/>
      <c r="C79" s="4"/>
      <c r="D79" s="4"/>
      <c r="E79" s="4"/>
      <c r="F79" s="4">
        <v>126.02</v>
      </c>
      <c r="G79" s="4">
        <v>154.54</v>
      </c>
    </row>
    <row r="80" spans="1:7" x14ac:dyDescent="0.25">
      <c r="A80" s="22">
        <v>44713</v>
      </c>
      <c r="B80" s="4"/>
      <c r="C80" s="4"/>
      <c r="D80" s="4"/>
      <c r="E80" s="4"/>
      <c r="F80" s="4">
        <v>132.83000000000001</v>
      </c>
      <c r="G80" s="4">
        <v>177.65</v>
      </c>
    </row>
    <row r="81" spans="1:7" x14ac:dyDescent="0.25">
      <c r="A81" s="22">
        <v>44805</v>
      </c>
      <c r="B81" s="4"/>
      <c r="C81" s="4"/>
      <c r="D81" s="4"/>
      <c r="E81" s="4"/>
      <c r="F81" s="4">
        <v>141.33000000000001</v>
      </c>
      <c r="G81" s="4">
        <v>149.69</v>
      </c>
    </row>
    <row r="82" spans="1:7" x14ac:dyDescent="0.25">
      <c r="A82" s="22">
        <v>44896</v>
      </c>
      <c r="B82" s="4"/>
      <c r="C82" s="4"/>
      <c r="D82" s="4"/>
      <c r="E82" s="4"/>
      <c r="F82" s="4">
        <v>144.52000000000001</v>
      </c>
      <c r="G82" s="4">
        <v>152.35</v>
      </c>
    </row>
    <row r="83" spans="1:7" x14ac:dyDescent="0.25">
      <c r="A83" s="22">
        <v>44986</v>
      </c>
      <c r="B83" s="4">
        <v>2023</v>
      </c>
      <c r="C83" s="4"/>
      <c r="D83" s="4"/>
      <c r="E83" s="4"/>
      <c r="F83" s="4">
        <v>142.75</v>
      </c>
      <c r="G83" s="4">
        <v>182.28</v>
      </c>
    </row>
    <row r="84" spans="1:7" x14ac:dyDescent="0.25">
      <c r="A84" s="22">
        <v>45078</v>
      </c>
      <c r="B84" s="4"/>
      <c r="C84" s="4"/>
      <c r="D84" s="4"/>
      <c r="E84" s="4"/>
      <c r="F84" s="4">
        <v>141.38</v>
      </c>
      <c r="G84" s="4">
        <v>180.91</v>
      </c>
    </row>
    <row r="85" spans="1:7" x14ac:dyDescent="0.25">
      <c r="A85" s="22">
        <v>45170</v>
      </c>
      <c r="B85" s="4"/>
      <c r="C85" s="4"/>
      <c r="D85" s="4"/>
      <c r="E85" s="4"/>
      <c r="F85" s="4">
        <v>144.37</v>
      </c>
      <c r="G85" s="4">
        <v>155.74</v>
      </c>
    </row>
    <row r="86" spans="1:7" x14ac:dyDescent="0.25">
      <c r="A86" s="1"/>
    </row>
    <row r="87" spans="1:7" x14ac:dyDescent="0.25">
      <c r="A87" s="1"/>
    </row>
    <row r="88" spans="1:7" x14ac:dyDescent="0.25">
      <c r="A88" s="1"/>
    </row>
    <row r="89" spans="1:7" x14ac:dyDescent="0.25">
      <c r="A89" s="1"/>
    </row>
    <row r="90" spans="1:7" x14ac:dyDescent="0.25">
      <c r="A90" s="1"/>
    </row>
    <row r="91" spans="1:7" x14ac:dyDescent="0.25">
      <c r="A91" s="1"/>
    </row>
    <row r="92" spans="1:7" x14ac:dyDescent="0.25">
      <c r="A92" s="1"/>
    </row>
    <row r="93" spans="1:7" x14ac:dyDescent="0.25">
      <c r="A93" s="1"/>
    </row>
    <row r="94" spans="1:7" x14ac:dyDescent="0.25">
      <c r="A94" s="1"/>
    </row>
    <row r="95" spans="1:7" x14ac:dyDescent="0.25">
      <c r="A95" s="1"/>
    </row>
    <row r="96" spans="1:7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EA259-2BF5-4BE7-9C0F-A544F2203E3C}">
  <dimension ref="A1:D3988"/>
  <sheetViews>
    <sheetView topLeftCell="A13" workbookViewId="0">
      <selection activeCell="A13" sqref="A13"/>
    </sheetView>
  </sheetViews>
  <sheetFormatPr defaultRowHeight="15" x14ac:dyDescent="0.25"/>
  <cols>
    <col min="1" max="1" width="10.140625" bestFit="1" customWidth="1"/>
  </cols>
  <sheetData>
    <row r="1" spans="1:4" x14ac:dyDescent="0.25">
      <c r="A1" s="23"/>
      <c r="B1" s="4" t="s">
        <v>1</v>
      </c>
      <c r="C1" s="4"/>
      <c r="D1" s="4"/>
    </row>
    <row r="2" spans="1:4" x14ac:dyDescent="0.25">
      <c r="A2" s="23"/>
      <c r="B2" s="4" t="s">
        <v>2</v>
      </c>
      <c r="C2" s="4"/>
      <c r="D2" s="4"/>
    </row>
    <row r="3" spans="1:4" x14ac:dyDescent="0.25">
      <c r="A3" s="23"/>
      <c r="B3" s="4" t="s">
        <v>189</v>
      </c>
      <c r="C3" s="4"/>
      <c r="D3" s="4"/>
    </row>
    <row r="4" spans="1:4" x14ac:dyDescent="0.25">
      <c r="A4" s="23" t="s">
        <v>64</v>
      </c>
      <c r="B4" s="4" t="s">
        <v>190</v>
      </c>
      <c r="C4" s="4"/>
      <c r="D4" s="4"/>
    </row>
    <row r="5" spans="1:4" x14ac:dyDescent="0.25">
      <c r="A5" s="23" t="s">
        <v>65</v>
      </c>
      <c r="B5" s="4" t="s">
        <v>170</v>
      </c>
      <c r="C5" s="4"/>
      <c r="D5" s="4"/>
    </row>
    <row r="6" spans="1:4" x14ac:dyDescent="0.25">
      <c r="A6" s="23" t="s">
        <v>66</v>
      </c>
      <c r="B6" s="4" t="s">
        <v>191</v>
      </c>
      <c r="C6" s="4"/>
      <c r="D6" s="4"/>
    </row>
    <row r="7" spans="1:4" x14ac:dyDescent="0.25">
      <c r="A7" s="23" t="s">
        <v>67</v>
      </c>
      <c r="B7" s="4" t="s">
        <v>61</v>
      </c>
      <c r="C7" s="4"/>
      <c r="D7" s="4"/>
    </row>
    <row r="8" spans="1:4" x14ac:dyDescent="0.25">
      <c r="A8" s="23" t="s">
        <v>14</v>
      </c>
      <c r="B8" s="4" t="s">
        <v>192</v>
      </c>
      <c r="C8" s="4"/>
      <c r="D8" s="4"/>
    </row>
    <row r="9" spans="1:4" x14ac:dyDescent="0.25">
      <c r="A9" s="23" t="s">
        <v>38</v>
      </c>
      <c r="B9" s="4" t="s">
        <v>193</v>
      </c>
      <c r="C9" s="4"/>
      <c r="D9" s="4"/>
    </row>
    <row r="10" spans="1:4" x14ac:dyDescent="0.25">
      <c r="A10" s="23" t="s">
        <v>15</v>
      </c>
      <c r="B10" s="4"/>
      <c r="C10" s="4"/>
      <c r="D10" s="4"/>
    </row>
    <row r="11" spans="1:4" x14ac:dyDescent="0.25">
      <c r="A11" s="23"/>
      <c r="B11" s="4"/>
      <c r="C11" s="4"/>
      <c r="D11" s="4"/>
    </row>
    <row r="12" spans="1:4" x14ac:dyDescent="0.25">
      <c r="A12" s="1"/>
      <c r="B12" s="4" t="s">
        <v>194</v>
      </c>
      <c r="C12" s="4" t="s">
        <v>195</v>
      </c>
      <c r="D12" s="4"/>
    </row>
    <row r="13" spans="1:4" x14ac:dyDescent="0.25">
      <c r="A13" s="12">
        <f>+[2]Brent!C8253</f>
        <v>43466</v>
      </c>
      <c r="B13" s="4">
        <v>53.8</v>
      </c>
      <c r="C13" s="4">
        <v>21.9</v>
      </c>
      <c r="D13" s="4"/>
    </row>
    <row r="14" spans="1:4" x14ac:dyDescent="0.25">
      <c r="A14" s="12">
        <f>+[2]Brent!C8254</f>
        <v>43467</v>
      </c>
      <c r="B14" s="4">
        <v>54.91</v>
      </c>
      <c r="C14" s="4">
        <v>22.7</v>
      </c>
      <c r="D14" s="4"/>
    </row>
    <row r="15" spans="1:4" x14ac:dyDescent="0.25">
      <c r="A15" s="12">
        <f>+[2]Brent!C8255</f>
        <v>43468</v>
      </c>
      <c r="B15" s="4">
        <v>55.95</v>
      </c>
      <c r="C15" s="4">
        <v>22.15</v>
      </c>
      <c r="D15" s="4"/>
    </row>
    <row r="16" spans="1:4" x14ac:dyDescent="0.25">
      <c r="A16" s="12">
        <f>+[2]Brent!C8256</f>
        <v>43469</v>
      </c>
      <c r="B16" s="4">
        <v>57.06</v>
      </c>
      <c r="C16" s="4">
        <v>22.63</v>
      </c>
      <c r="D16" s="4"/>
    </row>
    <row r="17" spans="1:4" x14ac:dyDescent="0.25">
      <c r="A17" s="12">
        <f>+[2]Brent!C8257</f>
        <v>43472</v>
      </c>
      <c r="B17" s="4">
        <v>57.33</v>
      </c>
      <c r="C17" s="4">
        <v>21.38</v>
      </c>
      <c r="D17" s="4"/>
    </row>
    <row r="18" spans="1:4" x14ac:dyDescent="0.25">
      <c r="A18" s="12">
        <f>+[2]Brent!C8258</f>
        <v>43473</v>
      </c>
      <c r="B18" s="4">
        <v>58.72</v>
      </c>
      <c r="C18" s="4">
        <v>22.35</v>
      </c>
      <c r="D18" s="4"/>
    </row>
    <row r="19" spans="1:4" x14ac:dyDescent="0.25">
      <c r="A19" s="12">
        <f>+[2]Brent!C8259</f>
        <v>43474</v>
      </c>
      <c r="B19" s="4">
        <v>61.44</v>
      </c>
      <c r="C19" s="4">
        <v>22.15</v>
      </c>
      <c r="D19" s="4"/>
    </row>
    <row r="20" spans="1:4" x14ac:dyDescent="0.25">
      <c r="A20" s="12">
        <f>+[2]Brent!C8260</f>
        <v>43475</v>
      </c>
      <c r="B20" s="4">
        <v>61.68</v>
      </c>
      <c r="C20" s="4">
        <v>22.05</v>
      </c>
      <c r="D20" s="4"/>
    </row>
    <row r="21" spans="1:4" x14ac:dyDescent="0.25">
      <c r="A21" s="12">
        <f>+[2]Brent!C8261</f>
        <v>43476</v>
      </c>
      <c r="B21" s="4">
        <v>60.48</v>
      </c>
      <c r="C21" s="4">
        <v>22.1</v>
      </c>
      <c r="D21" s="4"/>
    </row>
    <row r="22" spans="1:4" x14ac:dyDescent="0.25">
      <c r="A22" s="12">
        <f>+[2]Brent!C8262</f>
        <v>43479</v>
      </c>
      <c r="B22" s="4">
        <v>58.99</v>
      </c>
      <c r="C22" s="4">
        <v>21.7</v>
      </c>
      <c r="D22" s="4"/>
    </row>
    <row r="23" spans="1:4" x14ac:dyDescent="0.25">
      <c r="A23" s="12">
        <f>+[2]Brent!C8263</f>
        <v>43480</v>
      </c>
      <c r="B23" s="4">
        <v>60.64</v>
      </c>
      <c r="C23" s="4">
        <v>22</v>
      </c>
      <c r="D23" s="4"/>
    </row>
    <row r="24" spans="1:4" x14ac:dyDescent="0.25">
      <c r="A24" s="12">
        <f>+[2]Brent!C8264</f>
        <v>43481</v>
      </c>
      <c r="B24" s="4">
        <v>61.32</v>
      </c>
      <c r="C24" s="4">
        <v>22.35</v>
      </c>
      <c r="D24" s="4"/>
    </row>
    <row r="25" spans="1:4" x14ac:dyDescent="0.25">
      <c r="A25" s="12">
        <f>+[2]Brent!C8265</f>
        <v>43482</v>
      </c>
      <c r="B25" s="4">
        <v>61.18</v>
      </c>
      <c r="C25" s="4">
        <v>23.15</v>
      </c>
      <c r="D25" s="4"/>
    </row>
    <row r="26" spans="1:4" x14ac:dyDescent="0.25">
      <c r="A26" s="12">
        <f>+[2]Brent!C8266</f>
        <v>43483</v>
      </c>
      <c r="B26" s="4">
        <v>62.7</v>
      </c>
      <c r="C26" s="4">
        <v>22.92</v>
      </c>
      <c r="D26" s="4"/>
    </row>
    <row r="27" spans="1:4" x14ac:dyDescent="0.25">
      <c r="A27" s="12">
        <f>+[2]Brent!C8267</f>
        <v>43486</v>
      </c>
      <c r="B27" s="4">
        <v>62.74</v>
      </c>
      <c r="C27" s="4">
        <v>22.6</v>
      </c>
      <c r="D27" s="4"/>
    </row>
    <row r="28" spans="1:4" x14ac:dyDescent="0.25">
      <c r="A28" s="12">
        <f>+[2]Brent!C8268</f>
        <v>43487</v>
      </c>
      <c r="B28" s="4">
        <v>61.5</v>
      </c>
      <c r="C28" s="4">
        <v>22.48</v>
      </c>
      <c r="D28" s="4"/>
    </row>
    <row r="29" spans="1:4" x14ac:dyDescent="0.25">
      <c r="A29" s="12">
        <f>+[2]Brent!C8269</f>
        <v>43488</v>
      </c>
      <c r="B29" s="4">
        <v>61.14</v>
      </c>
      <c r="C29" s="4">
        <v>22.73</v>
      </c>
      <c r="D29" s="4"/>
    </row>
    <row r="30" spans="1:4" x14ac:dyDescent="0.25">
      <c r="A30" s="12">
        <f>+[2]Brent!C8270</f>
        <v>43489</v>
      </c>
      <c r="B30" s="4">
        <v>61.09</v>
      </c>
      <c r="C30" s="4">
        <v>21.9</v>
      </c>
      <c r="D30" s="4"/>
    </row>
    <row r="31" spans="1:4" x14ac:dyDescent="0.25">
      <c r="A31" s="12">
        <f>+[2]Brent!C8271</f>
        <v>43490</v>
      </c>
      <c r="B31" s="4">
        <v>61.64</v>
      </c>
      <c r="C31" s="4">
        <v>21.5</v>
      </c>
      <c r="D31" s="4"/>
    </row>
    <row r="32" spans="1:4" x14ac:dyDescent="0.25">
      <c r="A32" s="12">
        <f>+[2]Brent!C8272</f>
        <v>43493</v>
      </c>
      <c r="B32" s="4">
        <v>59.93</v>
      </c>
      <c r="C32" s="4">
        <v>21.25</v>
      </c>
      <c r="D32" s="4"/>
    </row>
    <row r="33" spans="1:4" x14ac:dyDescent="0.25">
      <c r="A33" s="12">
        <f>+[2]Brent!C8273</f>
        <v>43494</v>
      </c>
      <c r="B33" s="4">
        <v>61.32</v>
      </c>
      <c r="C33" s="4">
        <v>21.48</v>
      </c>
      <c r="D33" s="4"/>
    </row>
    <row r="34" spans="1:4" x14ac:dyDescent="0.25">
      <c r="A34" s="12">
        <f>+[2]Brent!C8274</f>
        <v>43495</v>
      </c>
      <c r="B34" s="4">
        <v>61.65</v>
      </c>
      <c r="C34" s="4">
        <v>21.13</v>
      </c>
      <c r="D34" s="4"/>
    </row>
    <row r="35" spans="1:4" x14ac:dyDescent="0.25">
      <c r="A35" s="12">
        <f>+[2]Brent!C8275</f>
        <v>43496</v>
      </c>
      <c r="B35" s="4">
        <v>61.89</v>
      </c>
      <c r="C35" s="4">
        <v>20.67</v>
      </c>
      <c r="D35" s="4"/>
    </row>
    <row r="36" spans="1:4" x14ac:dyDescent="0.25">
      <c r="A36" s="12">
        <f>+[2]Brent!C8276</f>
        <v>43497</v>
      </c>
      <c r="B36" s="4">
        <v>62.75</v>
      </c>
      <c r="C36" s="4">
        <v>20.13</v>
      </c>
      <c r="D36" s="4"/>
    </row>
    <row r="37" spans="1:4" x14ac:dyDescent="0.25">
      <c r="A37" s="12">
        <f>+[2]Brent!C8277</f>
        <v>43500</v>
      </c>
      <c r="B37" s="4">
        <v>62.51</v>
      </c>
      <c r="C37" s="4">
        <v>20.149999999999999</v>
      </c>
      <c r="D37" s="4"/>
    </row>
    <row r="38" spans="1:4" x14ac:dyDescent="0.25">
      <c r="A38" s="12">
        <f>+[2]Brent!C8278</f>
        <v>43501</v>
      </c>
      <c r="B38" s="4">
        <v>61.98</v>
      </c>
      <c r="C38" s="4">
        <v>19.3</v>
      </c>
      <c r="D38" s="4"/>
    </row>
    <row r="39" spans="1:4" x14ac:dyDescent="0.25">
      <c r="A39" s="12">
        <f>+[2]Brent!C8279</f>
        <v>43502</v>
      </c>
      <c r="B39" s="4">
        <v>62.69</v>
      </c>
      <c r="C39" s="4">
        <v>19.7</v>
      </c>
      <c r="D39" s="4"/>
    </row>
    <row r="40" spans="1:4" x14ac:dyDescent="0.25">
      <c r="A40" s="12">
        <f>+[2]Brent!C8280</f>
        <v>43503</v>
      </c>
      <c r="B40" s="4">
        <v>61.63</v>
      </c>
      <c r="C40" s="4">
        <v>19.25</v>
      </c>
      <c r="D40" s="4"/>
    </row>
    <row r="41" spans="1:4" x14ac:dyDescent="0.25">
      <c r="A41" s="12">
        <f>+[2]Brent!C8281</f>
        <v>43504</v>
      </c>
      <c r="B41" s="4">
        <v>62.1</v>
      </c>
      <c r="C41" s="4">
        <v>18.7</v>
      </c>
      <c r="D41" s="4"/>
    </row>
    <row r="42" spans="1:4" x14ac:dyDescent="0.25">
      <c r="A42" s="12">
        <f>+[2]Brent!C8282</f>
        <v>43507</v>
      </c>
      <c r="B42" s="4">
        <v>61.51</v>
      </c>
      <c r="C42" s="4">
        <v>18.850000000000001</v>
      </c>
      <c r="D42" s="4"/>
    </row>
    <row r="43" spans="1:4" x14ac:dyDescent="0.25">
      <c r="A43" s="12">
        <f>+[2]Brent!C8283</f>
        <v>43508</v>
      </c>
      <c r="B43" s="4">
        <v>62.42</v>
      </c>
      <c r="C43" s="4">
        <v>18.38</v>
      </c>
      <c r="D43" s="4"/>
    </row>
    <row r="44" spans="1:4" x14ac:dyDescent="0.25">
      <c r="A44" s="12">
        <f>+[2]Brent!C8284</f>
        <v>43509</v>
      </c>
      <c r="B44" s="4">
        <v>63.61</v>
      </c>
      <c r="C44" s="4">
        <v>18.7</v>
      </c>
      <c r="D44" s="4"/>
    </row>
    <row r="45" spans="1:4" x14ac:dyDescent="0.25">
      <c r="A45" s="12">
        <f>+[2]Brent!C8285</f>
        <v>43510</v>
      </c>
      <c r="B45" s="4">
        <v>64.569999999999993</v>
      </c>
      <c r="C45" s="4">
        <v>18.25</v>
      </c>
      <c r="D45" s="4"/>
    </row>
    <row r="46" spans="1:4" x14ac:dyDescent="0.25">
      <c r="A46" s="12">
        <f>+[2]Brent!C8286</f>
        <v>43511</v>
      </c>
      <c r="B46" s="4">
        <v>66.25</v>
      </c>
      <c r="C46" s="4">
        <v>18.649999999999999</v>
      </c>
      <c r="D46" s="4"/>
    </row>
    <row r="47" spans="1:4" x14ac:dyDescent="0.25">
      <c r="A47" s="12">
        <f>+[2]Brent!C8287</f>
        <v>43514</v>
      </c>
      <c r="B47" s="4">
        <v>66.5</v>
      </c>
      <c r="C47" s="4">
        <v>18.05</v>
      </c>
      <c r="D47" s="4"/>
    </row>
    <row r="48" spans="1:4" x14ac:dyDescent="0.25">
      <c r="A48" s="12">
        <f>+[2]Brent!C8288</f>
        <v>43515</v>
      </c>
      <c r="B48" s="4">
        <v>66.45</v>
      </c>
      <c r="C48" s="4">
        <v>18.38</v>
      </c>
      <c r="D48" s="4"/>
    </row>
    <row r="49" spans="1:4" x14ac:dyDescent="0.25">
      <c r="A49" s="12">
        <f>+[2]Brent!C8289</f>
        <v>43516</v>
      </c>
      <c r="B49" s="4">
        <v>67.08</v>
      </c>
      <c r="C49" s="4">
        <v>18.670000000000002</v>
      </c>
      <c r="D49" s="4"/>
    </row>
    <row r="50" spans="1:4" x14ac:dyDescent="0.25">
      <c r="A50" s="12">
        <f>+[2]Brent!C8290</f>
        <v>43517</v>
      </c>
      <c r="B50" s="4">
        <v>67.069999999999993</v>
      </c>
      <c r="C50" s="4">
        <v>18.02</v>
      </c>
      <c r="D50" s="4"/>
    </row>
    <row r="51" spans="1:4" x14ac:dyDescent="0.25">
      <c r="A51" s="12">
        <f>+[2]Brent!C8291</f>
        <v>43518</v>
      </c>
      <c r="B51" s="4">
        <v>67.12</v>
      </c>
      <c r="C51" s="4">
        <v>17.829999999999998</v>
      </c>
      <c r="D51" s="4"/>
    </row>
    <row r="52" spans="1:4" x14ac:dyDescent="0.25">
      <c r="A52" s="12">
        <f>+[2]Brent!C8292</f>
        <v>43521</v>
      </c>
      <c r="B52" s="4">
        <v>64.760000000000005</v>
      </c>
      <c r="C52" s="4">
        <v>17.63</v>
      </c>
      <c r="D52" s="4"/>
    </row>
    <row r="53" spans="1:4" x14ac:dyDescent="0.25">
      <c r="A53" s="12">
        <f>+[2]Brent!C8293</f>
        <v>43522</v>
      </c>
      <c r="B53" s="4">
        <v>65.209999999999994</v>
      </c>
      <c r="C53" s="4">
        <v>17.63</v>
      </c>
      <c r="D53" s="4"/>
    </row>
    <row r="54" spans="1:4" x14ac:dyDescent="0.25">
      <c r="A54" s="12">
        <f>+[2]Brent!C8294</f>
        <v>43523</v>
      </c>
      <c r="B54" s="4">
        <v>66.39</v>
      </c>
      <c r="C54" s="4">
        <v>18.329999999999998</v>
      </c>
      <c r="D54" s="4"/>
    </row>
    <row r="55" spans="1:4" x14ac:dyDescent="0.25">
      <c r="A55" s="12">
        <f>+[2]Brent!C8295</f>
        <v>43524</v>
      </c>
      <c r="B55" s="4">
        <v>66.03</v>
      </c>
      <c r="C55" s="4">
        <v>18.53</v>
      </c>
      <c r="D55" s="4"/>
    </row>
    <row r="56" spans="1:4" x14ac:dyDescent="0.25">
      <c r="A56" s="12">
        <f>+[2]Brent!C8296</f>
        <v>43525</v>
      </c>
      <c r="B56" s="4">
        <v>65.069999999999993</v>
      </c>
      <c r="C56" s="4">
        <v>17.829999999999998</v>
      </c>
      <c r="D56" s="4"/>
    </row>
    <row r="57" spans="1:4" x14ac:dyDescent="0.25">
      <c r="A57" s="12">
        <f>+[2]Brent!C8297</f>
        <v>43528</v>
      </c>
      <c r="B57" s="4">
        <v>65.67</v>
      </c>
      <c r="C57" s="4">
        <v>18.149999999999999</v>
      </c>
      <c r="D57" s="4"/>
    </row>
    <row r="58" spans="1:4" x14ac:dyDescent="0.25">
      <c r="A58" s="12">
        <f>+[2]Brent!C8298</f>
        <v>43529</v>
      </c>
      <c r="B58" s="4">
        <v>65.86</v>
      </c>
      <c r="C58" s="4">
        <v>17.88</v>
      </c>
      <c r="D58" s="4"/>
    </row>
    <row r="59" spans="1:4" x14ac:dyDescent="0.25">
      <c r="A59" s="12">
        <f>+[2]Brent!C8299</f>
        <v>43530</v>
      </c>
      <c r="B59" s="4">
        <v>65.989999999999995</v>
      </c>
      <c r="C59" s="4">
        <v>17.63</v>
      </c>
      <c r="D59" s="4"/>
    </row>
    <row r="60" spans="1:4" x14ac:dyDescent="0.25">
      <c r="A60" s="12">
        <f>+[2]Brent!C8300</f>
        <v>43531</v>
      </c>
      <c r="B60" s="4">
        <v>66.3</v>
      </c>
      <c r="C60" s="4">
        <v>17.63</v>
      </c>
      <c r="D60" s="4"/>
    </row>
    <row r="61" spans="1:4" x14ac:dyDescent="0.25">
      <c r="A61" s="12">
        <f>+[2]Brent!C8301</f>
        <v>43532</v>
      </c>
      <c r="B61" s="4">
        <v>65.739999999999995</v>
      </c>
      <c r="C61" s="4">
        <v>17.5</v>
      </c>
      <c r="D61" s="4"/>
    </row>
    <row r="62" spans="1:4" x14ac:dyDescent="0.25">
      <c r="A62" s="12">
        <f>+[2]Brent!C8302</f>
        <v>43535</v>
      </c>
      <c r="B62" s="4">
        <v>66.58</v>
      </c>
      <c r="C62" s="4">
        <v>17.579999999999998</v>
      </c>
      <c r="D62" s="4"/>
    </row>
    <row r="63" spans="1:4" x14ac:dyDescent="0.25">
      <c r="A63" s="12">
        <f>+[2]Brent!C8303</f>
        <v>43536</v>
      </c>
      <c r="B63" s="4">
        <v>66.67</v>
      </c>
      <c r="C63" s="4">
        <v>17.2</v>
      </c>
      <c r="D63" s="4"/>
    </row>
    <row r="64" spans="1:4" x14ac:dyDescent="0.25">
      <c r="A64" s="12">
        <f>+[2]Brent!C8304</f>
        <v>43537</v>
      </c>
      <c r="B64" s="4">
        <v>67.55</v>
      </c>
      <c r="C64" s="4">
        <v>16.55</v>
      </c>
      <c r="D64" s="4"/>
    </row>
    <row r="65" spans="1:4" x14ac:dyDescent="0.25">
      <c r="A65" s="12">
        <f>+[2]Brent!C8305</f>
        <v>43538</v>
      </c>
      <c r="B65" s="4">
        <v>67.23</v>
      </c>
      <c r="C65" s="4">
        <v>16.25</v>
      </c>
      <c r="D65" s="4"/>
    </row>
    <row r="66" spans="1:4" x14ac:dyDescent="0.25">
      <c r="A66" s="12">
        <f>+[2]Brent!C8306</f>
        <v>43539</v>
      </c>
      <c r="B66" s="4">
        <v>67.16</v>
      </c>
      <c r="C66" s="4">
        <v>15.7</v>
      </c>
      <c r="D66" s="4"/>
    </row>
    <row r="67" spans="1:4" x14ac:dyDescent="0.25">
      <c r="A67" s="12">
        <f>+[2]Brent!C8307</f>
        <v>43542</v>
      </c>
      <c r="B67" s="4">
        <v>67.540000000000006</v>
      </c>
      <c r="C67" s="4">
        <v>16.25</v>
      </c>
      <c r="D67" s="4"/>
    </row>
    <row r="68" spans="1:4" x14ac:dyDescent="0.25">
      <c r="A68" s="12">
        <f>+[2]Brent!C8308</f>
        <v>43543</v>
      </c>
      <c r="B68" s="4">
        <v>67.61</v>
      </c>
      <c r="C68" s="4">
        <v>16.05</v>
      </c>
      <c r="D68" s="4"/>
    </row>
    <row r="69" spans="1:4" x14ac:dyDescent="0.25">
      <c r="A69" s="12">
        <f>+[2]Brent!C8309</f>
        <v>43544</v>
      </c>
      <c r="B69" s="4">
        <v>68.5</v>
      </c>
      <c r="C69" s="4">
        <v>15.93</v>
      </c>
      <c r="D69" s="4"/>
    </row>
    <row r="70" spans="1:4" x14ac:dyDescent="0.25">
      <c r="A70" s="12">
        <f>+[2]Brent!C8310</f>
        <v>43545</v>
      </c>
      <c r="B70" s="4">
        <v>67.86</v>
      </c>
      <c r="C70" s="4">
        <v>15.18</v>
      </c>
      <c r="D70" s="4"/>
    </row>
    <row r="71" spans="1:4" x14ac:dyDescent="0.25">
      <c r="A71" s="12">
        <f>+[2]Brent!C8311</f>
        <v>43546</v>
      </c>
      <c r="B71" s="4">
        <v>67.03</v>
      </c>
      <c r="C71" s="4">
        <v>15.03</v>
      </c>
      <c r="D71" s="4"/>
    </row>
    <row r="72" spans="1:4" x14ac:dyDescent="0.25">
      <c r="A72" s="12">
        <f>+[2]Brent!C8312</f>
        <v>43549</v>
      </c>
      <c r="B72" s="4">
        <v>67.209999999999994</v>
      </c>
      <c r="C72" s="4">
        <v>15.18</v>
      </c>
      <c r="D72" s="4"/>
    </row>
    <row r="73" spans="1:4" x14ac:dyDescent="0.25">
      <c r="A73" s="12">
        <f>+[2]Brent!C8313</f>
        <v>43550</v>
      </c>
      <c r="B73" s="4">
        <v>67.97</v>
      </c>
      <c r="C73" s="4">
        <v>15.4</v>
      </c>
      <c r="D73" s="4"/>
    </row>
    <row r="74" spans="1:4" x14ac:dyDescent="0.25">
      <c r="A74" s="12">
        <f>+[2]Brent!C8314</f>
        <v>43551</v>
      </c>
      <c r="B74" s="4">
        <v>67.83</v>
      </c>
      <c r="C74" s="4">
        <v>15.77</v>
      </c>
      <c r="D74" s="4"/>
    </row>
    <row r="75" spans="1:4" x14ac:dyDescent="0.25">
      <c r="A75" s="12">
        <f>+[2]Brent!C8315</f>
        <v>43552</v>
      </c>
      <c r="B75" s="4">
        <v>67.819999999999993</v>
      </c>
      <c r="C75" s="4">
        <v>14.98</v>
      </c>
      <c r="D75" s="4"/>
    </row>
    <row r="76" spans="1:4" x14ac:dyDescent="0.25">
      <c r="A76" s="12">
        <f>+[2]Brent!C8316</f>
        <v>43553</v>
      </c>
      <c r="B76" s="4">
        <v>68.39</v>
      </c>
      <c r="C76" s="4">
        <v>15.4</v>
      </c>
      <c r="D76" s="4"/>
    </row>
    <row r="77" spans="1:4" x14ac:dyDescent="0.25">
      <c r="A77" s="12">
        <f>+[2]Brent!C8317</f>
        <v>43556</v>
      </c>
      <c r="B77" s="4">
        <v>69.010000000000005</v>
      </c>
      <c r="C77" s="4">
        <v>14.9</v>
      </c>
      <c r="D77" s="4"/>
    </row>
    <row r="78" spans="1:4" x14ac:dyDescent="0.25">
      <c r="A78" s="12">
        <f>+[2]Brent!C8318</f>
        <v>43557</v>
      </c>
      <c r="B78" s="4">
        <v>69.37</v>
      </c>
      <c r="C78" s="4">
        <v>14.35</v>
      </c>
      <c r="D78" s="4"/>
    </row>
    <row r="79" spans="1:4" x14ac:dyDescent="0.25">
      <c r="A79" s="12">
        <f>+[2]Brent!C8319</f>
        <v>43558</v>
      </c>
      <c r="B79" s="4">
        <v>69.31</v>
      </c>
      <c r="C79" s="4">
        <v>15.18</v>
      </c>
      <c r="D79" s="4"/>
    </row>
    <row r="80" spans="1:4" x14ac:dyDescent="0.25">
      <c r="A80" s="12">
        <f>+[2]Brent!C8320</f>
        <v>43559</v>
      </c>
      <c r="B80" s="4">
        <v>69.400000000000006</v>
      </c>
      <c r="C80" s="4">
        <v>15.8</v>
      </c>
      <c r="D80" s="4"/>
    </row>
    <row r="81" spans="1:4" x14ac:dyDescent="0.25">
      <c r="A81" s="12">
        <f>+[2]Brent!C8321</f>
        <v>43560</v>
      </c>
      <c r="B81" s="4">
        <v>70.34</v>
      </c>
      <c r="C81" s="4">
        <v>17.38</v>
      </c>
      <c r="D81" s="4"/>
    </row>
    <row r="82" spans="1:4" x14ac:dyDescent="0.25">
      <c r="A82" s="12">
        <f>+[2]Brent!C8322</f>
        <v>43563</v>
      </c>
      <c r="B82" s="4">
        <v>71.099999999999994</v>
      </c>
      <c r="C82" s="4">
        <v>16.52</v>
      </c>
      <c r="D82" s="4"/>
    </row>
    <row r="83" spans="1:4" x14ac:dyDescent="0.25">
      <c r="A83" s="12">
        <f>+[2]Brent!C8323</f>
        <v>43564</v>
      </c>
      <c r="B83" s="4">
        <v>70.61</v>
      </c>
      <c r="C83" s="4">
        <v>17.600000000000001</v>
      </c>
      <c r="D83" s="4"/>
    </row>
    <row r="84" spans="1:4" x14ac:dyDescent="0.25">
      <c r="A84" s="12">
        <f>+[2]Brent!C8324</f>
        <v>43565</v>
      </c>
      <c r="B84" s="4">
        <v>71.73</v>
      </c>
      <c r="C84" s="4">
        <v>17.350000000000001</v>
      </c>
      <c r="D84" s="4"/>
    </row>
    <row r="85" spans="1:4" x14ac:dyDescent="0.25">
      <c r="A85" s="12">
        <f>+[2]Brent!C8325</f>
        <v>43566</v>
      </c>
      <c r="B85" s="4">
        <v>70.83</v>
      </c>
      <c r="C85" s="4">
        <v>17.25</v>
      </c>
      <c r="D85" s="4"/>
    </row>
    <row r="86" spans="1:4" x14ac:dyDescent="0.25">
      <c r="A86" s="12">
        <f>+[2]Brent!C8326</f>
        <v>43567</v>
      </c>
      <c r="B86" s="4">
        <v>71.55</v>
      </c>
      <c r="C86" s="4">
        <v>16.87</v>
      </c>
      <c r="D86" s="4"/>
    </row>
    <row r="87" spans="1:4" x14ac:dyDescent="0.25">
      <c r="A87" s="12">
        <f>+[2]Brent!C8327</f>
        <v>43570</v>
      </c>
      <c r="B87" s="4">
        <v>71.180000000000007</v>
      </c>
      <c r="C87" s="4">
        <v>15.9</v>
      </c>
      <c r="D87" s="4"/>
    </row>
    <row r="88" spans="1:4" x14ac:dyDescent="0.25">
      <c r="A88" s="12">
        <f>+[2]Brent!C8328</f>
        <v>43571</v>
      </c>
      <c r="B88" s="4">
        <v>71.72</v>
      </c>
      <c r="C88" s="4">
        <v>16.03</v>
      </c>
      <c r="D88" s="4"/>
    </row>
    <row r="89" spans="1:4" x14ac:dyDescent="0.25">
      <c r="A89" s="12">
        <f>+[2]Brent!C8329</f>
        <v>43572</v>
      </c>
      <c r="B89" s="4">
        <v>71.62</v>
      </c>
      <c r="C89" s="4">
        <v>15.8</v>
      </c>
      <c r="D89" s="4"/>
    </row>
    <row r="90" spans="1:4" x14ac:dyDescent="0.25">
      <c r="A90" s="12">
        <f>+[2]Brent!C8330</f>
        <v>43573</v>
      </c>
      <c r="B90" s="4">
        <v>71.97</v>
      </c>
      <c r="C90" s="4">
        <v>15.18</v>
      </c>
      <c r="D90" s="4"/>
    </row>
    <row r="91" spans="1:4" x14ac:dyDescent="0.25">
      <c r="A91" s="12">
        <f>+[2]Brent!C8331</f>
        <v>43574</v>
      </c>
      <c r="B91" s="4">
        <v>71.97</v>
      </c>
      <c r="C91" s="4">
        <v>15.32</v>
      </c>
      <c r="D91" s="4"/>
    </row>
    <row r="92" spans="1:4" x14ac:dyDescent="0.25">
      <c r="A92" s="12">
        <f>+[2]Brent!C8332</f>
        <v>43577</v>
      </c>
      <c r="B92" s="4">
        <v>74.040000000000006</v>
      </c>
      <c r="C92" s="4">
        <v>15.32</v>
      </c>
      <c r="D92" s="4"/>
    </row>
    <row r="93" spans="1:4" x14ac:dyDescent="0.25">
      <c r="A93" s="12">
        <f>+[2]Brent!C8333</f>
        <v>43578</v>
      </c>
      <c r="B93" s="4">
        <v>74.510000000000005</v>
      </c>
      <c r="C93" s="4">
        <v>15.2</v>
      </c>
      <c r="D93" s="4"/>
    </row>
    <row r="94" spans="1:4" x14ac:dyDescent="0.25">
      <c r="A94" s="12">
        <f>+[2]Brent!C8334</f>
        <v>43579</v>
      </c>
      <c r="B94" s="4">
        <v>74.569999999999993</v>
      </c>
      <c r="C94" s="4">
        <v>14.75</v>
      </c>
      <c r="D94" s="4"/>
    </row>
    <row r="95" spans="1:4" x14ac:dyDescent="0.25">
      <c r="A95" s="12">
        <f>+[2]Brent!C8335</f>
        <v>43580</v>
      </c>
      <c r="B95" s="4">
        <v>74.349999999999994</v>
      </c>
      <c r="C95" s="4">
        <v>15.15</v>
      </c>
      <c r="D95" s="4"/>
    </row>
    <row r="96" spans="1:4" x14ac:dyDescent="0.25">
      <c r="A96" s="12">
        <f>+[2]Brent!C8336</f>
        <v>43581</v>
      </c>
      <c r="B96" s="4">
        <v>72.150000000000006</v>
      </c>
      <c r="C96" s="4">
        <v>15</v>
      </c>
      <c r="D96" s="4"/>
    </row>
    <row r="97" spans="1:4" x14ac:dyDescent="0.25">
      <c r="A97" s="12">
        <f>+[2]Brent!C8337</f>
        <v>43584</v>
      </c>
      <c r="B97" s="4">
        <v>72.040000000000006</v>
      </c>
      <c r="C97" s="4">
        <v>15.32</v>
      </c>
      <c r="D97" s="4"/>
    </row>
    <row r="98" spans="1:4" x14ac:dyDescent="0.25">
      <c r="A98" s="12">
        <f>+[2]Brent!C8338</f>
        <v>43585</v>
      </c>
      <c r="B98" s="4">
        <v>72.8</v>
      </c>
      <c r="C98" s="4">
        <v>15</v>
      </c>
      <c r="D98" s="4"/>
    </row>
    <row r="99" spans="1:4" x14ac:dyDescent="0.25">
      <c r="A99" s="12">
        <f>+[2]Brent!C8339</f>
        <v>43586</v>
      </c>
      <c r="B99" s="4">
        <v>72.180000000000007</v>
      </c>
      <c r="C99" s="4">
        <v>15.03</v>
      </c>
      <c r="D99" s="4"/>
    </row>
    <row r="100" spans="1:4" x14ac:dyDescent="0.25">
      <c r="A100" s="12">
        <f>+[2]Brent!C8340</f>
        <v>43587</v>
      </c>
      <c r="B100" s="4">
        <v>70.75</v>
      </c>
      <c r="C100" s="4">
        <v>15.5</v>
      </c>
      <c r="D100" s="4"/>
    </row>
    <row r="101" spans="1:4" x14ac:dyDescent="0.25">
      <c r="A101" s="12">
        <f>+[2]Brent!C8341</f>
        <v>43588</v>
      </c>
      <c r="B101" s="4">
        <v>70.849999999999994</v>
      </c>
      <c r="C101" s="4">
        <v>15.5</v>
      </c>
      <c r="D101" s="4"/>
    </row>
    <row r="102" spans="1:4" x14ac:dyDescent="0.25">
      <c r="A102" s="12">
        <f>+[2]Brent!C8342</f>
        <v>43591</v>
      </c>
      <c r="B102" s="4">
        <v>71.239999999999995</v>
      </c>
      <c r="C102" s="4">
        <v>15.43</v>
      </c>
      <c r="D102" s="4"/>
    </row>
    <row r="103" spans="1:4" x14ac:dyDescent="0.25">
      <c r="A103" s="12">
        <f>+[2]Brent!C8343</f>
        <v>43592</v>
      </c>
      <c r="B103" s="4">
        <v>69.88</v>
      </c>
      <c r="C103" s="4">
        <v>15.38</v>
      </c>
      <c r="D103" s="4"/>
    </row>
    <row r="104" spans="1:4" x14ac:dyDescent="0.25">
      <c r="A104" s="12">
        <f>+[2]Brent!C8344</f>
        <v>43593</v>
      </c>
      <c r="B104" s="4">
        <v>70.37</v>
      </c>
      <c r="C104" s="4">
        <v>15.2</v>
      </c>
      <c r="D104" s="4"/>
    </row>
    <row r="105" spans="1:4" x14ac:dyDescent="0.25">
      <c r="A105" s="12">
        <f>+[2]Brent!C8345</f>
        <v>43594</v>
      </c>
      <c r="B105" s="4">
        <v>70.39</v>
      </c>
      <c r="C105" s="4">
        <v>15.35</v>
      </c>
      <c r="D105" s="4"/>
    </row>
    <row r="106" spans="1:4" x14ac:dyDescent="0.25">
      <c r="A106" s="12">
        <f>+[2]Brent!C8346</f>
        <v>43595</v>
      </c>
      <c r="B106" s="4">
        <v>70.62</v>
      </c>
      <c r="C106" s="4">
        <v>14.93</v>
      </c>
      <c r="D106" s="4"/>
    </row>
    <row r="107" spans="1:4" x14ac:dyDescent="0.25">
      <c r="A107" s="12">
        <f>+[2]Brent!C8347</f>
        <v>43598</v>
      </c>
      <c r="B107" s="4">
        <v>70.23</v>
      </c>
      <c r="C107" s="4">
        <v>14.73</v>
      </c>
      <c r="D107" s="4"/>
    </row>
    <row r="108" spans="1:4" x14ac:dyDescent="0.25">
      <c r="A108" s="12">
        <f>+[2]Brent!C8348</f>
        <v>43599</v>
      </c>
      <c r="B108" s="4">
        <v>71.239999999999995</v>
      </c>
      <c r="C108" s="4">
        <v>14.45</v>
      </c>
      <c r="D108" s="4"/>
    </row>
    <row r="109" spans="1:4" x14ac:dyDescent="0.25">
      <c r="A109" s="12">
        <f>+[2]Brent!C8349</f>
        <v>43600</v>
      </c>
      <c r="B109" s="4">
        <v>71.77</v>
      </c>
      <c r="C109" s="4">
        <v>14.8</v>
      </c>
      <c r="D109" s="4"/>
    </row>
    <row r="110" spans="1:4" x14ac:dyDescent="0.25">
      <c r="A110" s="12">
        <f>+[2]Brent!C8350</f>
        <v>43601</v>
      </c>
      <c r="B110" s="4">
        <v>72.62</v>
      </c>
      <c r="C110" s="4">
        <v>14.1</v>
      </c>
      <c r="D110" s="4"/>
    </row>
    <row r="111" spans="1:4" x14ac:dyDescent="0.25">
      <c r="A111" s="12">
        <f>+[2]Brent!C8351</f>
        <v>43602</v>
      </c>
      <c r="B111" s="4">
        <v>72.209999999999994</v>
      </c>
      <c r="C111" s="4">
        <v>13.73</v>
      </c>
      <c r="D111" s="4"/>
    </row>
    <row r="112" spans="1:4" x14ac:dyDescent="0.25">
      <c r="A112" s="12">
        <f>+[2]Brent!C8352</f>
        <v>43605</v>
      </c>
      <c r="B112" s="4">
        <v>71.97</v>
      </c>
      <c r="C112" s="4">
        <v>13.75</v>
      </c>
      <c r="D112" s="4"/>
    </row>
    <row r="113" spans="1:4" x14ac:dyDescent="0.25">
      <c r="A113" s="12">
        <f>+[2]Brent!C8353</f>
        <v>43606</v>
      </c>
      <c r="B113" s="4">
        <v>72.180000000000007</v>
      </c>
      <c r="C113" s="4">
        <v>13.4</v>
      </c>
      <c r="D113" s="4"/>
    </row>
    <row r="114" spans="1:4" x14ac:dyDescent="0.25">
      <c r="A114" s="12">
        <f>+[2]Brent!C8354</f>
        <v>43607</v>
      </c>
      <c r="B114" s="4">
        <v>70.989999999999995</v>
      </c>
      <c r="C114" s="4">
        <v>13.5</v>
      </c>
      <c r="D114" s="4"/>
    </row>
    <row r="115" spans="1:4" x14ac:dyDescent="0.25">
      <c r="A115" s="12">
        <f>+[2]Brent!C8355</f>
        <v>43608</v>
      </c>
      <c r="B115" s="4">
        <v>67.760000000000005</v>
      </c>
      <c r="C115" s="4">
        <v>13.07</v>
      </c>
      <c r="D115" s="4"/>
    </row>
    <row r="116" spans="1:4" x14ac:dyDescent="0.25">
      <c r="A116" s="12">
        <f>+[2]Brent!C8356</f>
        <v>43609</v>
      </c>
      <c r="B116" s="4">
        <v>68.69</v>
      </c>
      <c r="C116" s="4">
        <v>12.88</v>
      </c>
      <c r="D116" s="4"/>
    </row>
    <row r="117" spans="1:4" x14ac:dyDescent="0.25">
      <c r="A117" s="12">
        <f>+[2]Brent!C8357</f>
        <v>43612</v>
      </c>
      <c r="B117" s="4">
        <v>70.11</v>
      </c>
      <c r="C117" s="4">
        <v>12.88</v>
      </c>
      <c r="D117" s="4"/>
    </row>
    <row r="118" spans="1:4" x14ac:dyDescent="0.25">
      <c r="A118" s="12">
        <f>+[2]Brent!C8358</f>
        <v>43613</v>
      </c>
      <c r="B118" s="4">
        <v>70.11</v>
      </c>
      <c r="C118" s="4">
        <v>13.28</v>
      </c>
      <c r="D118" s="4"/>
    </row>
    <row r="119" spans="1:4" x14ac:dyDescent="0.25">
      <c r="A119" s="12">
        <f>+[2]Brent!C8359</f>
        <v>43614</v>
      </c>
      <c r="B119" s="4">
        <v>69.45</v>
      </c>
      <c r="C119" s="4">
        <v>12.32</v>
      </c>
      <c r="D119" s="4"/>
    </row>
    <row r="120" spans="1:4" x14ac:dyDescent="0.25">
      <c r="A120" s="12">
        <f>+[2]Brent!C8360</f>
        <v>43615</v>
      </c>
      <c r="B120" s="4">
        <v>66.87</v>
      </c>
      <c r="C120" s="4">
        <v>12.05</v>
      </c>
      <c r="D120" s="4"/>
    </row>
    <row r="121" spans="1:4" x14ac:dyDescent="0.25">
      <c r="A121" s="12">
        <f>+[2]Brent!C8361</f>
        <v>43616</v>
      </c>
      <c r="B121" s="4">
        <v>64.489999999999995</v>
      </c>
      <c r="C121" s="4">
        <v>10</v>
      </c>
      <c r="D121" s="4"/>
    </row>
    <row r="122" spans="1:4" x14ac:dyDescent="0.25">
      <c r="A122" s="12">
        <f>+[2]Brent!C8362</f>
        <v>43619</v>
      </c>
      <c r="B122" s="4">
        <v>61.28</v>
      </c>
      <c r="C122" s="4">
        <v>10.199999999999999</v>
      </c>
      <c r="D122" s="4"/>
    </row>
    <row r="123" spans="1:4" x14ac:dyDescent="0.25">
      <c r="A123" s="12">
        <f>+[2]Brent!C8363</f>
        <v>43620</v>
      </c>
      <c r="B123" s="4">
        <v>61.97</v>
      </c>
      <c r="C123" s="4">
        <v>11.35</v>
      </c>
      <c r="D123" s="4"/>
    </row>
    <row r="124" spans="1:4" x14ac:dyDescent="0.25">
      <c r="A124" s="12">
        <f>+[2]Brent!C8364</f>
        <v>43621</v>
      </c>
      <c r="B124" s="4">
        <v>60.63</v>
      </c>
      <c r="C124" s="4">
        <v>11.4</v>
      </c>
      <c r="D124" s="4"/>
    </row>
    <row r="125" spans="1:4" x14ac:dyDescent="0.25">
      <c r="A125" s="12">
        <f>+[2]Brent!C8365</f>
        <v>43622</v>
      </c>
      <c r="B125" s="4">
        <v>61.67</v>
      </c>
      <c r="C125" s="4">
        <v>10.38</v>
      </c>
      <c r="D125" s="4"/>
    </row>
    <row r="126" spans="1:4" x14ac:dyDescent="0.25">
      <c r="A126" s="12">
        <f>+[2]Brent!C8366</f>
        <v>43623</v>
      </c>
      <c r="B126" s="4">
        <v>63.29</v>
      </c>
      <c r="C126" s="4">
        <v>10.85</v>
      </c>
      <c r="D126" s="4"/>
    </row>
    <row r="127" spans="1:4" x14ac:dyDescent="0.25">
      <c r="A127" s="12">
        <f>+[2]Brent!C8367</f>
        <v>43626</v>
      </c>
      <c r="B127" s="4">
        <v>62.29</v>
      </c>
      <c r="C127" s="4">
        <v>11.77</v>
      </c>
      <c r="D127" s="4"/>
    </row>
    <row r="128" spans="1:4" x14ac:dyDescent="0.25">
      <c r="A128" s="12">
        <f>+[2]Brent!C8368</f>
        <v>43627</v>
      </c>
      <c r="B128" s="4">
        <v>62.29</v>
      </c>
      <c r="C128" s="4">
        <v>11.45</v>
      </c>
      <c r="D128" s="4"/>
    </row>
    <row r="129" spans="1:4" x14ac:dyDescent="0.25">
      <c r="A129" s="12">
        <f>+[2]Brent!C8369</f>
        <v>43628</v>
      </c>
      <c r="B129" s="4">
        <v>59.97</v>
      </c>
      <c r="C129" s="4">
        <v>11.35</v>
      </c>
      <c r="D129" s="4"/>
    </row>
    <row r="130" spans="1:4" x14ac:dyDescent="0.25">
      <c r="A130" s="12">
        <f>+[2]Brent!C8370</f>
        <v>43629</v>
      </c>
      <c r="B130" s="4">
        <v>61.31</v>
      </c>
      <c r="C130" s="4">
        <v>11.52</v>
      </c>
      <c r="D130" s="4"/>
    </row>
    <row r="131" spans="1:4" x14ac:dyDescent="0.25">
      <c r="A131" s="12">
        <f>+[2]Brent!C8371</f>
        <v>43630</v>
      </c>
      <c r="B131" s="4">
        <v>62.01</v>
      </c>
      <c r="C131" s="4">
        <v>11.4</v>
      </c>
      <c r="D131" s="4"/>
    </row>
    <row r="132" spans="1:4" x14ac:dyDescent="0.25">
      <c r="A132" s="12">
        <f>+[2]Brent!C8372</f>
        <v>43633</v>
      </c>
      <c r="B132" s="4">
        <v>60.94</v>
      </c>
      <c r="C132" s="4">
        <v>11.55</v>
      </c>
      <c r="D132" s="4"/>
    </row>
    <row r="133" spans="1:4" x14ac:dyDescent="0.25">
      <c r="A133" s="12">
        <f>+[2]Brent!C8373</f>
        <v>43634</v>
      </c>
      <c r="B133" s="4">
        <v>62.14</v>
      </c>
      <c r="C133" s="4">
        <v>11.2</v>
      </c>
      <c r="D133" s="4"/>
    </row>
    <row r="134" spans="1:4" x14ac:dyDescent="0.25">
      <c r="A134" s="12">
        <f>+[2]Brent!C8374</f>
        <v>43635</v>
      </c>
      <c r="B134" s="4">
        <v>61.82</v>
      </c>
      <c r="C134" s="4">
        <v>10.4</v>
      </c>
      <c r="D134" s="4"/>
    </row>
    <row r="135" spans="1:4" x14ac:dyDescent="0.25">
      <c r="A135" s="12">
        <f>+[2]Brent!C8375</f>
        <v>43636</v>
      </c>
      <c r="B135" s="4">
        <v>64.45</v>
      </c>
      <c r="C135" s="4">
        <v>10.38</v>
      </c>
      <c r="D135" s="4"/>
    </row>
    <row r="136" spans="1:4" x14ac:dyDescent="0.25">
      <c r="A136" s="12">
        <f>+[2]Brent!C8376</f>
        <v>43637</v>
      </c>
      <c r="B136" s="4">
        <v>65.2</v>
      </c>
      <c r="C136" s="4">
        <v>10.85</v>
      </c>
      <c r="D136" s="4"/>
    </row>
    <row r="137" spans="1:4" x14ac:dyDescent="0.25">
      <c r="A137" s="12">
        <f>+[2]Brent!C8377</f>
        <v>43640</v>
      </c>
      <c r="B137" s="4">
        <v>64.86</v>
      </c>
      <c r="C137" s="4">
        <v>10.63</v>
      </c>
      <c r="D137" s="4"/>
    </row>
    <row r="138" spans="1:4" x14ac:dyDescent="0.25">
      <c r="A138" s="12">
        <f>+[2]Brent!C8378</f>
        <v>43641</v>
      </c>
      <c r="B138" s="4">
        <v>65.05</v>
      </c>
      <c r="C138" s="4">
        <v>9.73</v>
      </c>
      <c r="D138" s="4"/>
    </row>
    <row r="139" spans="1:4" x14ac:dyDescent="0.25">
      <c r="A139" s="12">
        <f>+[2]Brent!C8379</f>
        <v>43642</v>
      </c>
      <c r="B139" s="4">
        <v>66.489999999999995</v>
      </c>
      <c r="C139" s="4">
        <v>9.9499999999999993</v>
      </c>
      <c r="D139" s="4"/>
    </row>
    <row r="140" spans="1:4" x14ac:dyDescent="0.25">
      <c r="A140" s="12">
        <f>+[2]Brent!C8380</f>
        <v>43643</v>
      </c>
      <c r="B140" s="4">
        <v>66.55</v>
      </c>
      <c r="C140" s="4">
        <v>9.9</v>
      </c>
      <c r="D140" s="4"/>
    </row>
    <row r="141" spans="1:4" x14ac:dyDescent="0.25">
      <c r="A141" s="12">
        <f>+[2]Brent!C8381</f>
        <v>43644</v>
      </c>
      <c r="B141" s="4">
        <v>66.55</v>
      </c>
      <c r="C141" s="4">
        <v>9.98</v>
      </c>
      <c r="D141" s="4"/>
    </row>
    <row r="142" spans="1:4" x14ac:dyDescent="0.25">
      <c r="A142" s="12">
        <f>+[2]Brent!C8382</f>
        <v>43647</v>
      </c>
      <c r="B142" s="4">
        <v>65.06</v>
      </c>
      <c r="C142" s="4">
        <v>10.52</v>
      </c>
      <c r="D142" s="4"/>
    </row>
    <row r="143" spans="1:4" x14ac:dyDescent="0.25">
      <c r="A143" s="12">
        <f>+[2]Brent!C8383</f>
        <v>43648</v>
      </c>
      <c r="B143" s="4">
        <v>62.4</v>
      </c>
      <c r="C143" s="4">
        <v>10.85</v>
      </c>
      <c r="D143" s="4"/>
    </row>
    <row r="144" spans="1:4" x14ac:dyDescent="0.25">
      <c r="A144" s="12">
        <f>+[2]Brent!C8384</f>
        <v>43649</v>
      </c>
      <c r="B144" s="4">
        <v>63.82</v>
      </c>
      <c r="C144" s="4">
        <v>10.5</v>
      </c>
      <c r="D144" s="4"/>
    </row>
    <row r="145" spans="1:4" x14ac:dyDescent="0.25">
      <c r="A145" s="12">
        <f>+[2]Brent!C8385</f>
        <v>43650</v>
      </c>
      <c r="B145" s="4">
        <v>63.3</v>
      </c>
      <c r="C145" s="4">
        <v>10.8</v>
      </c>
      <c r="D145" s="4"/>
    </row>
    <row r="146" spans="1:4" x14ac:dyDescent="0.25">
      <c r="A146" s="12">
        <f>+[2]Brent!C8386</f>
        <v>43651</v>
      </c>
      <c r="B146" s="4">
        <v>64.23</v>
      </c>
      <c r="C146" s="4">
        <v>11.35</v>
      </c>
      <c r="D146" s="4"/>
    </row>
    <row r="147" spans="1:4" x14ac:dyDescent="0.25">
      <c r="A147" s="12">
        <f>+[2]Brent!C8387</f>
        <v>43654</v>
      </c>
      <c r="B147" s="4">
        <v>64.11</v>
      </c>
      <c r="C147" s="4">
        <v>12.28</v>
      </c>
      <c r="D147" s="4"/>
    </row>
    <row r="148" spans="1:4" x14ac:dyDescent="0.25">
      <c r="A148" s="12">
        <f>+[2]Brent!C8388</f>
        <v>43655</v>
      </c>
      <c r="B148" s="4">
        <v>64.16</v>
      </c>
      <c r="C148" s="4">
        <v>11.75</v>
      </c>
      <c r="D148" s="4"/>
    </row>
    <row r="149" spans="1:4" x14ac:dyDescent="0.25">
      <c r="A149" s="12">
        <f>+[2]Brent!C8389</f>
        <v>43656</v>
      </c>
      <c r="B149" s="4">
        <v>67.010000000000005</v>
      </c>
      <c r="C149" s="4">
        <v>12.58</v>
      </c>
      <c r="D149" s="4"/>
    </row>
    <row r="150" spans="1:4" x14ac:dyDescent="0.25">
      <c r="A150" s="12">
        <f>+[2]Brent!C8390</f>
        <v>43657</v>
      </c>
      <c r="B150" s="4">
        <v>66.52</v>
      </c>
      <c r="C150" s="4">
        <v>13.2</v>
      </c>
      <c r="D150" s="4"/>
    </row>
    <row r="151" spans="1:4" x14ac:dyDescent="0.25">
      <c r="A151" s="12">
        <f>+[2]Brent!C8391</f>
        <v>43658</v>
      </c>
      <c r="B151" s="4">
        <v>66.72</v>
      </c>
      <c r="C151" s="4">
        <v>13.1</v>
      </c>
      <c r="D151" s="4"/>
    </row>
    <row r="152" spans="1:4" x14ac:dyDescent="0.25">
      <c r="A152" s="12">
        <f>+[2]Brent!C8392</f>
        <v>43661</v>
      </c>
      <c r="B152" s="4">
        <v>66.48</v>
      </c>
      <c r="C152" s="4">
        <v>12.98</v>
      </c>
      <c r="D152" s="4"/>
    </row>
    <row r="153" spans="1:4" x14ac:dyDescent="0.25">
      <c r="A153" s="12">
        <f>+[2]Brent!C8393</f>
        <v>43662</v>
      </c>
      <c r="B153" s="4">
        <v>64.349999999999994</v>
      </c>
      <c r="C153" s="4">
        <v>11.45</v>
      </c>
      <c r="D153" s="4"/>
    </row>
    <row r="154" spans="1:4" x14ac:dyDescent="0.25">
      <c r="A154" s="12">
        <f>+[2]Brent!C8394</f>
        <v>43663</v>
      </c>
      <c r="B154" s="4">
        <v>63.66</v>
      </c>
      <c r="C154" s="4">
        <v>11.35</v>
      </c>
      <c r="D154" s="4"/>
    </row>
    <row r="155" spans="1:4" x14ac:dyDescent="0.25">
      <c r="A155" s="12">
        <f>+[2]Brent!C8395</f>
        <v>43664</v>
      </c>
      <c r="B155" s="4">
        <v>61.93</v>
      </c>
      <c r="C155" s="4">
        <v>10.9</v>
      </c>
      <c r="D155" s="4"/>
    </row>
    <row r="156" spans="1:4" x14ac:dyDescent="0.25">
      <c r="A156" s="12">
        <f>+[2]Brent!C8396</f>
        <v>43665</v>
      </c>
      <c r="B156" s="4">
        <v>62.47</v>
      </c>
      <c r="C156" s="4">
        <v>11.15</v>
      </c>
      <c r="D156" s="4"/>
    </row>
    <row r="157" spans="1:4" x14ac:dyDescent="0.25">
      <c r="A157" s="12">
        <f>+[2]Brent!C8397</f>
        <v>43668</v>
      </c>
      <c r="B157" s="4">
        <v>63.26</v>
      </c>
      <c r="C157" s="4">
        <v>10.35</v>
      </c>
      <c r="D157" s="4"/>
    </row>
    <row r="158" spans="1:4" x14ac:dyDescent="0.25">
      <c r="A158" s="12">
        <f>+[2]Brent!C8398</f>
        <v>43669</v>
      </c>
      <c r="B158" s="4">
        <v>63.83</v>
      </c>
      <c r="C158" s="4">
        <v>11.07</v>
      </c>
      <c r="D158" s="4"/>
    </row>
    <row r="159" spans="1:4" x14ac:dyDescent="0.25">
      <c r="A159" s="12">
        <f>+[2]Brent!C8399</f>
        <v>43670</v>
      </c>
      <c r="B159" s="4">
        <v>63.18</v>
      </c>
      <c r="C159" s="4">
        <v>10.55</v>
      </c>
      <c r="D159" s="4"/>
    </row>
    <row r="160" spans="1:4" x14ac:dyDescent="0.25">
      <c r="A160" s="12">
        <f>+[2]Brent!C8400</f>
        <v>43671</v>
      </c>
      <c r="B160" s="4">
        <v>63.39</v>
      </c>
      <c r="C160" s="4">
        <v>10.3</v>
      </c>
      <c r="D160" s="4"/>
    </row>
    <row r="161" spans="1:4" x14ac:dyDescent="0.25">
      <c r="A161" s="12">
        <f>+[2]Brent!C8401</f>
        <v>43672</v>
      </c>
      <c r="B161" s="4">
        <v>63.46</v>
      </c>
      <c r="C161" s="4">
        <v>10.38</v>
      </c>
      <c r="D161" s="4"/>
    </row>
    <row r="162" spans="1:4" x14ac:dyDescent="0.25">
      <c r="A162" s="12">
        <f>+[2]Brent!C8402</f>
        <v>43675</v>
      </c>
      <c r="B162" s="4">
        <v>63.71</v>
      </c>
      <c r="C162" s="4">
        <v>9.9499999999999993</v>
      </c>
      <c r="D162" s="4"/>
    </row>
    <row r="163" spans="1:4" x14ac:dyDescent="0.25">
      <c r="A163" s="12">
        <f>+[2]Brent!C8403</f>
        <v>43676</v>
      </c>
      <c r="B163" s="4">
        <v>64.72</v>
      </c>
      <c r="C163" s="4">
        <v>10.199999999999999</v>
      </c>
      <c r="D163" s="4"/>
    </row>
    <row r="164" spans="1:4" x14ac:dyDescent="0.25">
      <c r="A164" s="12">
        <f>+[2]Brent!C8404</f>
        <v>43677</v>
      </c>
      <c r="B164" s="4">
        <v>65.17</v>
      </c>
      <c r="C164" s="4">
        <v>10.48</v>
      </c>
      <c r="D164" s="4"/>
    </row>
    <row r="165" spans="1:4" x14ac:dyDescent="0.25">
      <c r="A165" s="12">
        <f>+[2]Brent!C8405</f>
        <v>43678</v>
      </c>
      <c r="B165" s="4">
        <v>60.5</v>
      </c>
      <c r="C165" s="4">
        <v>11.63</v>
      </c>
      <c r="D165" s="4"/>
    </row>
    <row r="166" spans="1:4" x14ac:dyDescent="0.25">
      <c r="A166" s="12">
        <f>+[2]Brent!C8406</f>
        <v>43679</v>
      </c>
      <c r="B166" s="4">
        <v>61.89</v>
      </c>
      <c r="C166" s="4">
        <v>11.85</v>
      </c>
      <c r="D166" s="4"/>
    </row>
    <row r="167" spans="1:4" x14ac:dyDescent="0.25">
      <c r="A167" s="12">
        <f>+[2]Brent!C8407</f>
        <v>43682</v>
      </c>
      <c r="B167" s="4">
        <v>59.81</v>
      </c>
      <c r="C167" s="4">
        <v>10.78</v>
      </c>
      <c r="D167" s="4"/>
    </row>
    <row r="168" spans="1:4" x14ac:dyDescent="0.25">
      <c r="A168" s="12">
        <f>+[2]Brent!C8408</f>
        <v>43683</v>
      </c>
      <c r="B168" s="4">
        <v>58.94</v>
      </c>
      <c r="C168" s="4">
        <v>10.35</v>
      </c>
      <c r="D168" s="4"/>
    </row>
    <row r="169" spans="1:4" x14ac:dyDescent="0.25">
      <c r="A169" s="12">
        <f>+[2]Brent!C8409</f>
        <v>43684</v>
      </c>
      <c r="B169" s="4">
        <v>56.23</v>
      </c>
      <c r="C169" s="4">
        <v>9.9499999999999993</v>
      </c>
      <c r="D169" s="4"/>
    </row>
    <row r="170" spans="1:4" x14ac:dyDescent="0.25">
      <c r="A170" s="12">
        <f>+[2]Brent!C8410</f>
        <v>43685</v>
      </c>
      <c r="B170" s="4">
        <v>57.38</v>
      </c>
      <c r="C170" s="4">
        <v>10.35</v>
      </c>
      <c r="D170" s="4"/>
    </row>
    <row r="171" spans="1:4" x14ac:dyDescent="0.25">
      <c r="A171" s="12">
        <f>+[2]Brent!C8411</f>
        <v>43686</v>
      </c>
      <c r="B171" s="4">
        <v>58.53</v>
      </c>
      <c r="C171" s="4">
        <v>10.68</v>
      </c>
      <c r="D171" s="4"/>
    </row>
    <row r="172" spans="1:4" x14ac:dyDescent="0.25">
      <c r="A172" s="12">
        <f>+[2]Brent!C8412</f>
        <v>43689</v>
      </c>
      <c r="B172" s="4">
        <v>58.57</v>
      </c>
      <c r="C172" s="4">
        <v>10.83</v>
      </c>
      <c r="D172" s="4"/>
    </row>
    <row r="173" spans="1:4" x14ac:dyDescent="0.25">
      <c r="A173" s="12">
        <f>+[2]Brent!C8413</f>
        <v>43690</v>
      </c>
      <c r="B173" s="4">
        <v>61.3</v>
      </c>
      <c r="C173" s="4">
        <v>10.75</v>
      </c>
      <c r="D173" s="4"/>
    </row>
    <row r="174" spans="1:4" x14ac:dyDescent="0.25">
      <c r="A174" s="12">
        <f>+[2]Brent!C8414</f>
        <v>43691</v>
      </c>
      <c r="B174" s="4">
        <v>59.48</v>
      </c>
      <c r="C174" s="4">
        <v>9.9</v>
      </c>
      <c r="D174" s="4"/>
    </row>
    <row r="175" spans="1:4" x14ac:dyDescent="0.25">
      <c r="A175" s="12">
        <f>+[2]Brent!C8415</f>
        <v>43692</v>
      </c>
      <c r="B175" s="4">
        <v>58.23</v>
      </c>
      <c r="C175" s="4">
        <v>9.77</v>
      </c>
      <c r="D175" s="4"/>
    </row>
    <row r="176" spans="1:4" x14ac:dyDescent="0.25">
      <c r="A176" s="12">
        <f>+[2]Brent!C8416</f>
        <v>43693</v>
      </c>
      <c r="B176" s="4">
        <v>58.64</v>
      </c>
      <c r="C176" s="4">
        <v>9.68</v>
      </c>
      <c r="D176" s="4"/>
    </row>
    <row r="177" spans="1:4" x14ac:dyDescent="0.25">
      <c r="A177" s="12">
        <f>+[2]Brent!C8417</f>
        <v>43696</v>
      </c>
      <c r="B177" s="4">
        <v>59.74</v>
      </c>
      <c r="C177" s="4">
        <v>9.77</v>
      </c>
      <c r="D177" s="4"/>
    </row>
    <row r="178" spans="1:4" x14ac:dyDescent="0.25">
      <c r="A178" s="12">
        <f>+[2]Brent!C8418</f>
        <v>43697</v>
      </c>
      <c r="B178" s="4">
        <v>60.03</v>
      </c>
      <c r="C178" s="4">
        <v>10.029999999999999</v>
      </c>
      <c r="D178" s="4"/>
    </row>
    <row r="179" spans="1:4" x14ac:dyDescent="0.25">
      <c r="A179" s="12">
        <f>+[2]Brent!C8419</f>
        <v>43698</v>
      </c>
      <c r="B179" s="4">
        <v>60.3</v>
      </c>
      <c r="C179" s="4">
        <v>10.199999999999999</v>
      </c>
      <c r="D179" s="4"/>
    </row>
    <row r="180" spans="1:4" x14ac:dyDescent="0.25">
      <c r="A180" s="12">
        <f>+[2]Brent!C8420</f>
        <v>43699</v>
      </c>
      <c r="B180" s="4">
        <v>59.92</v>
      </c>
      <c r="C180" s="4">
        <v>10.32</v>
      </c>
      <c r="D180" s="4"/>
    </row>
    <row r="181" spans="1:4" x14ac:dyDescent="0.25">
      <c r="A181" s="12">
        <f>+[2]Brent!C8421</f>
        <v>43700</v>
      </c>
      <c r="B181" s="4">
        <v>59.34</v>
      </c>
      <c r="C181" s="4">
        <v>10</v>
      </c>
      <c r="D181" s="4"/>
    </row>
    <row r="182" spans="1:4" x14ac:dyDescent="0.25">
      <c r="A182" s="12">
        <f>+[2]Brent!C8422</f>
        <v>43703</v>
      </c>
      <c r="B182" s="4">
        <v>58.7</v>
      </c>
      <c r="C182" s="4">
        <v>10</v>
      </c>
      <c r="D182" s="4"/>
    </row>
    <row r="183" spans="1:4" x14ac:dyDescent="0.25">
      <c r="A183" s="12">
        <f>+[2]Brent!C8423</f>
        <v>43704</v>
      </c>
      <c r="B183" s="4">
        <v>59.51</v>
      </c>
      <c r="C183" s="4">
        <v>10.23</v>
      </c>
      <c r="D183" s="4"/>
    </row>
    <row r="184" spans="1:4" x14ac:dyDescent="0.25">
      <c r="A184" s="12">
        <f>+[2]Brent!C8424</f>
        <v>43705</v>
      </c>
      <c r="B184" s="4">
        <v>60.49</v>
      </c>
      <c r="C184" s="4">
        <v>10.18</v>
      </c>
      <c r="D184" s="4"/>
    </row>
    <row r="185" spans="1:4" x14ac:dyDescent="0.25">
      <c r="A185" s="12">
        <f>+[2]Brent!C8425</f>
        <v>43706</v>
      </c>
      <c r="B185" s="4">
        <v>61.08</v>
      </c>
      <c r="C185" s="4">
        <v>10.050000000000001</v>
      </c>
      <c r="D185" s="4"/>
    </row>
    <row r="186" spans="1:4" x14ac:dyDescent="0.25">
      <c r="A186" s="12">
        <f>+[2]Brent!C8426</f>
        <v>43707</v>
      </c>
      <c r="B186" s="4">
        <v>60.43</v>
      </c>
      <c r="C186" s="4">
        <v>8.98</v>
      </c>
      <c r="D186" s="4"/>
    </row>
    <row r="187" spans="1:4" x14ac:dyDescent="0.25">
      <c r="A187" s="12">
        <f>+[2]Brent!C8427</f>
        <v>43710</v>
      </c>
      <c r="B187" s="4">
        <v>58.66</v>
      </c>
      <c r="C187" s="4">
        <v>8.15</v>
      </c>
      <c r="D187" s="4"/>
    </row>
    <row r="188" spans="1:4" x14ac:dyDescent="0.25">
      <c r="A188" s="12">
        <f>+[2]Brent!C8428</f>
        <v>43711</v>
      </c>
      <c r="B188" s="4">
        <v>58.26</v>
      </c>
      <c r="C188" s="4">
        <v>7.55</v>
      </c>
      <c r="D188" s="4"/>
    </row>
    <row r="189" spans="1:4" x14ac:dyDescent="0.25">
      <c r="A189" s="12">
        <f>+[2]Brent!C8429</f>
        <v>43712</v>
      </c>
      <c r="B189" s="4">
        <v>60.7</v>
      </c>
      <c r="C189" s="4">
        <v>7.85</v>
      </c>
      <c r="D189" s="4"/>
    </row>
    <row r="190" spans="1:4" x14ac:dyDescent="0.25">
      <c r="A190" s="12">
        <f>+[2]Brent!C8430</f>
        <v>43713</v>
      </c>
      <c r="B190" s="4">
        <v>60.95</v>
      </c>
      <c r="C190" s="4">
        <v>8.1300000000000008</v>
      </c>
      <c r="D190" s="4"/>
    </row>
    <row r="191" spans="1:4" x14ac:dyDescent="0.25">
      <c r="A191" s="12">
        <f>+[2]Brent!C8431</f>
        <v>43714</v>
      </c>
      <c r="B191" s="4">
        <v>61.54</v>
      </c>
      <c r="C191" s="4">
        <v>9.85</v>
      </c>
      <c r="D191" s="4"/>
    </row>
    <row r="192" spans="1:4" x14ac:dyDescent="0.25">
      <c r="A192" s="12">
        <f>+[2]Brent!C8432</f>
        <v>43717</v>
      </c>
      <c r="B192" s="4">
        <v>62.59</v>
      </c>
      <c r="C192" s="4">
        <v>9.75</v>
      </c>
      <c r="D192" s="4"/>
    </row>
    <row r="193" spans="1:4" x14ac:dyDescent="0.25">
      <c r="A193" s="12">
        <f>+[2]Brent!C8433</f>
        <v>43718</v>
      </c>
      <c r="B193" s="4">
        <v>62.38</v>
      </c>
      <c r="C193" s="4">
        <v>10.18</v>
      </c>
      <c r="D193" s="4"/>
    </row>
    <row r="194" spans="1:4" x14ac:dyDescent="0.25">
      <c r="A194" s="12">
        <f>+[2]Brent!C8434</f>
        <v>43719</v>
      </c>
      <c r="B194" s="4">
        <v>60.81</v>
      </c>
      <c r="C194" s="4">
        <v>10.23</v>
      </c>
      <c r="D194" s="4"/>
    </row>
    <row r="195" spans="1:4" x14ac:dyDescent="0.25">
      <c r="A195" s="12">
        <f>+[2]Brent!C8435</f>
        <v>43720</v>
      </c>
      <c r="B195" s="4">
        <v>60.38</v>
      </c>
      <c r="C195" s="4">
        <v>11.25</v>
      </c>
      <c r="D195" s="4"/>
    </row>
    <row r="196" spans="1:4" x14ac:dyDescent="0.25">
      <c r="A196" s="12">
        <f>+[2]Brent!C8436</f>
        <v>43721</v>
      </c>
      <c r="B196" s="4">
        <v>60.22</v>
      </c>
      <c r="C196" s="4">
        <v>10.93</v>
      </c>
      <c r="D196" s="4"/>
    </row>
    <row r="197" spans="1:4" x14ac:dyDescent="0.25">
      <c r="A197" s="12">
        <f>+[2]Brent!C8437</f>
        <v>43724</v>
      </c>
      <c r="B197" s="4">
        <v>69.02</v>
      </c>
      <c r="C197" s="4">
        <v>11.3</v>
      </c>
      <c r="D197" s="4"/>
    </row>
    <row r="198" spans="1:4" x14ac:dyDescent="0.25">
      <c r="A198" s="12">
        <f>+[2]Brent!C8438</f>
        <v>43725</v>
      </c>
      <c r="B198" s="4">
        <v>64.55</v>
      </c>
      <c r="C198" s="4">
        <v>10.07</v>
      </c>
      <c r="D198" s="4"/>
    </row>
    <row r="199" spans="1:4" x14ac:dyDescent="0.25">
      <c r="A199" s="12">
        <f>+[2]Brent!C8439</f>
        <v>43726</v>
      </c>
      <c r="B199" s="4">
        <v>63.6</v>
      </c>
      <c r="C199" s="4">
        <v>9.6999999999999993</v>
      </c>
      <c r="D199" s="4"/>
    </row>
    <row r="200" spans="1:4" x14ac:dyDescent="0.25">
      <c r="A200" s="12">
        <f>+[2]Brent!C8440</f>
        <v>43727</v>
      </c>
      <c r="B200" s="4">
        <v>64.400000000000006</v>
      </c>
      <c r="C200" s="4">
        <v>9.65</v>
      </c>
      <c r="D200" s="4"/>
    </row>
    <row r="201" spans="1:4" x14ac:dyDescent="0.25">
      <c r="A201" s="12">
        <f>+[2]Brent!C8441</f>
        <v>43728</v>
      </c>
      <c r="B201" s="4">
        <v>64.28</v>
      </c>
      <c r="C201" s="4">
        <v>9.3800000000000008</v>
      </c>
      <c r="D201" s="4"/>
    </row>
    <row r="202" spans="1:4" x14ac:dyDescent="0.25">
      <c r="A202" s="12">
        <f>+[2]Brent!C8442</f>
        <v>43731</v>
      </c>
      <c r="B202" s="4">
        <v>64.77</v>
      </c>
      <c r="C202" s="4">
        <v>10.3</v>
      </c>
      <c r="D202" s="4"/>
    </row>
    <row r="203" spans="1:4" x14ac:dyDescent="0.25">
      <c r="A203" s="12">
        <f>+[2]Brent!C8443</f>
        <v>43732</v>
      </c>
      <c r="B203" s="4">
        <v>63.1</v>
      </c>
      <c r="C203" s="4">
        <v>11.5</v>
      </c>
      <c r="D203" s="4"/>
    </row>
    <row r="204" spans="1:4" x14ac:dyDescent="0.25">
      <c r="A204" s="12">
        <f>+[2]Brent!C8444</f>
        <v>43733</v>
      </c>
      <c r="B204" s="4">
        <v>62.39</v>
      </c>
      <c r="C204" s="4">
        <v>10.55</v>
      </c>
      <c r="D204" s="4"/>
    </row>
    <row r="205" spans="1:4" x14ac:dyDescent="0.25">
      <c r="A205" s="12">
        <f>+[2]Brent!C8445</f>
        <v>43734</v>
      </c>
      <c r="B205" s="4">
        <v>62.74</v>
      </c>
      <c r="C205" s="4">
        <v>10.5</v>
      </c>
      <c r="D205" s="4"/>
    </row>
    <row r="206" spans="1:4" x14ac:dyDescent="0.25">
      <c r="A206" s="12">
        <f>+[2]Brent!C8446</f>
        <v>43735</v>
      </c>
      <c r="B206" s="4">
        <v>61.91</v>
      </c>
      <c r="C206" s="4">
        <v>10</v>
      </c>
      <c r="D206" s="4"/>
    </row>
    <row r="207" spans="1:4" x14ac:dyDescent="0.25">
      <c r="A207" s="12">
        <f>+[2]Brent!C8447</f>
        <v>43738</v>
      </c>
      <c r="B207" s="4">
        <v>60.78</v>
      </c>
      <c r="C207" s="4">
        <v>8.25</v>
      </c>
      <c r="D207" s="4"/>
    </row>
    <row r="208" spans="1:4" x14ac:dyDescent="0.25">
      <c r="A208" s="12">
        <f>+[2]Brent!C8448</f>
        <v>43739</v>
      </c>
      <c r="B208" s="4">
        <v>58.89</v>
      </c>
      <c r="C208" s="4">
        <v>10.15</v>
      </c>
      <c r="D208" s="4"/>
    </row>
    <row r="209" spans="1:4" x14ac:dyDescent="0.25">
      <c r="A209" s="12">
        <f>+[2]Brent!C8449</f>
        <v>43740</v>
      </c>
      <c r="B209" s="4">
        <v>57.69</v>
      </c>
      <c r="C209" s="4">
        <v>10.32</v>
      </c>
      <c r="D209" s="4"/>
    </row>
    <row r="210" spans="1:4" x14ac:dyDescent="0.25">
      <c r="A210" s="12">
        <f>+[2]Brent!C8450</f>
        <v>43741</v>
      </c>
      <c r="B210" s="4">
        <v>57.71</v>
      </c>
      <c r="C210" s="4">
        <v>12.1</v>
      </c>
      <c r="D210" s="4"/>
    </row>
    <row r="211" spans="1:4" x14ac:dyDescent="0.25">
      <c r="A211" s="12">
        <f>+[2]Brent!C8451</f>
        <v>43742</v>
      </c>
      <c r="B211" s="4">
        <v>58.37</v>
      </c>
      <c r="C211" s="4">
        <v>11.1</v>
      </c>
      <c r="D211" s="4"/>
    </row>
    <row r="212" spans="1:4" x14ac:dyDescent="0.25">
      <c r="A212" s="12">
        <f>+[2]Brent!C8452</f>
        <v>43745</v>
      </c>
      <c r="B212" s="4">
        <v>58.35</v>
      </c>
      <c r="C212" s="4">
        <v>10.4</v>
      </c>
      <c r="D212" s="4"/>
    </row>
    <row r="213" spans="1:4" x14ac:dyDescent="0.25">
      <c r="A213" s="12">
        <f>+[2]Brent!C8453</f>
        <v>43746</v>
      </c>
      <c r="B213" s="4">
        <v>58.24</v>
      </c>
      <c r="C213" s="4">
        <v>9.9</v>
      </c>
      <c r="D213" s="4"/>
    </row>
    <row r="214" spans="1:4" x14ac:dyDescent="0.25">
      <c r="A214" s="12">
        <f>+[2]Brent!C8454</f>
        <v>43747</v>
      </c>
      <c r="B214" s="4">
        <v>58.32</v>
      </c>
      <c r="C214" s="4">
        <v>8.4</v>
      </c>
      <c r="D214" s="4"/>
    </row>
    <row r="215" spans="1:4" x14ac:dyDescent="0.25">
      <c r="A215" s="12">
        <f>+[2]Brent!C8455</f>
        <v>43748</v>
      </c>
      <c r="B215" s="4">
        <v>59.1</v>
      </c>
      <c r="C215" s="4">
        <v>8.98</v>
      </c>
      <c r="D215" s="4"/>
    </row>
    <row r="216" spans="1:4" x14ac:dyDescent="0.25">
      <c r="A216" s="12">
        <f>+[2]Brent!C8456</f>
        <v>43749</v>
      </c>
      <c r="B216" s="4">
        <v>60.51</v>
      </c>
      <c r="C216" s="4">
        <v>9.1999999999999993</v>
      </c>
      <c r="D216" s="4"/>
    </row>
    <row r="217" spans="1:4" x14ac:dyDescent="0.25">
      <c r="A217" s="12">
        <f>+[2]Brent!C8457</f>
        <v>43752</v>
      </c>
      <c r="B217" s="4">
        <v>59.35</v>
      </c>
      <c r="C217" s="4">
        <v>10.65</v>
      </c>
      <c r="D217" s="4"/>
    </row>
    <row r="218" spans="1:4" x14ac:dyDescent="0.25">
      <c r="A218" s="12">
        <f>+[2]Brent!C8458</f>
        <v>43753</v>
      </c>
      <c r="B218" s="4">
        <v>58.74</v>
      </c>
      <c r="C218" s="4">
        <v>11.15</v>
      </c>
      <c r="D218" s="4"/>
    </row>
    <row r="219" spans="1:4" x14ac:dyDescent="0.25">
      <c r="A219" s="12">
        <f>+[2]Brent!C8459</f>
        <v>43754</v>
      </c>
      <c r="B219" s="4">
        <v>59.42</v>
      </c>
      <c r="C219" s="4">
        <v>10.78</v>
      </c>
      <c r="D219" s="4"/>
    </row>
    <row r="220" spans="1:4" x14ac:dyDescent="0.25">
      <c r="A220" s="12">
        <f>+[2]Brent!C8460</f>
        <v>43755</v>
      </c>
      <c r="B220" s="4">
        <v>59.91</v>
      </c>
      <c r="C220" s="4">
        <v>10.050000000000001</v>
      </c>
      <c r="D220" s="4"/>
    </row>
    <row r="221" spans="1:4" x14ac:dyDescent="0.25">
      <c r="A221" s="12">
        <f>+[2]Brent!C8461</f>
        <v>43756</v>
      </c>
      <c r="B221" s="4">
        <v>59.42</v>
      </c>
      <c r="C221" s="4">
        <v>10.45</v>
      </c>
      <c r="D221" s="4"/>
    </row>
    <row r="222" spans="1:4" x14ac:dyDescent="0.25">
      <c r="A222" s="12">
        <f>+[2]Brent!C8462</f>
        <v>43759</v>
      </c>
      <c r="B222" s="4">
        <v>58.96</v>
      </c>
      <c r="C222" s="4">
        <v>10</v>
      </c>
      <c r="D222" s="4"/>
    </row>
    <row r="223" spans="1:4" x14ac:dyDescent="0.25">
      <c r="A223" s="12">
        <f>+[2]Brent!C8463</f>
        <v>43760</v>
      </c>
      <c r="B223" s="4">
        <v>59.7</v>
      </c>
      <c r="C223" s="4">
        <v>10.25</v>
      </c>
      <c r="D223" s="4"/>
    </row>
    <row r="224" spans="1:4" x14ac:dyDescent="0.25">
      <c r="A224" s="12">
        <f>+[2]Brent!C8464</f>
        <v>43761</v>
      </c>
      <c r="B224" s="4">
        <v>61.17</v>
      </c>
      <c r="C224" s="4">
        <v>10.37</v>
      </c>
      <c r="D224" s="4"/>
    </row>
    <row r="225" spans="1:4" x14ac:dyDescent="0.25">
      <c r="A225" s="12">
        <f>+[2]Brent!C8465</f>
        <v>43762</v>
      </c>
      <c r="B225" s="4">
        <v>61.67</v>
      </c>
      <c r="C225" s="4">
        <v>9.98</v>
      </c>
      <c r="D225" s="4"/>
    </row>
    <row r="226" spans="1:4" x14ac:dyDescent="0.25">
      <c r="A226" s="12">
        <f>+[2]Brent!C8466</f>
        <v>43763</v>
      </c>
      <c r="B226" s="4">
        <v>62.02</v>
      </c>
      <c r="C226" s="4">
        <v>11.5</v>
      </c>
      <c r="D226" s="4"/>
    </row>
    <row r="227" spans="1:4" x14ac:dyDescent="0.25">
      <c r="A227" s="12">
        <f>+[2]Brent!C8467</f>
        <v>43766</v>
      </c>
      <c r="B227" s="4">
        <v>61.57</v>
      </c>
      <c r="C227" s="4">
        <v>11.75</v>
      </c>
      <c r="D227" s="4"/>
    </row>
    <row r="228" spans="1:4" x14ac:dyDescent="0.25">
      <c r="A228" s="12">
        <f>+[2]Brent!C8468</f>
        <v>43767</v>
      </c>
      <c r="B228" s="4">
        <v>61.59</v>
      </c>
      <c r="C228" s="4">
        <v>10.95</v>
      </c>
      <c r="D228" s="4"/>
    </row>
    <row r="229" spans="1:4" x14ac:dyDescent="0.25">
      <c r="A229" s="12">
        <f>+[2]Brent!C8469</f>
        <v>43768</v>
      </c>
      <c r="B229" s="4">
        <v>60.61</v>
      </c>
      <c r="C229" s="4">
        <v>10.8</v>
      </c>
      <c r="D229" s="4"/>
    </row>
    <row r="230" spans="1:4" x14ac:dyDescent="0.25">
      <c r="A230" s="12">
        <f>+[2]Brent!C8470</f>
        <v>43769</v>
      </c>
      <c r="B230" s="4">
        <v>60.23</v>
      </c>
      <c r="C230" s="4">
        <v>10.050000000000001</v>
      </c>
      <c r="D230" s="4"/>
    </row>
    <row r="231" spans="1:4" x14ac:dyDescent="0.25">
      <c r="A231" s="12">
        <f>+[2]Brent!C8471</f>
        <v>43770</v>
      </c>
      <c r="B231" s="4">
        <v>61.69</v>
      </c>
      <c r="C231" s="4">
        <v>12.07</v>
      </c>
      <c r="D231" s="4"/>
    </row>
    <row r="232" spans="1:4" x14ac:dyDescent="0.25">
      <c r="A232" s="12">
        <f>+[2]Brent!C8472</f>
        <v>43773</v>
      </c>
      <c r="B232" s="4">
        <v>62.13</v>
      </c>
      <c r="C232" s="4">
        <v>12.75</v>
      </c>
      <c r="D232" s="4"/>
    </row>
    <row r="233" spans="1:4" x14ac:dyDescent="0.25">
      <c r="A233" s="12">
        <f>+[2]Brent!C8473</f>
        <v>43774</v>
      </c>
      <c r="B233" s="4">
        <v>62.96</v>
      </c>
      <c r="C233" s="4">
        <v>13.9</v>
      </c>
      <c r="D233" s="4"/>
    </row>
    <row r="234" spans="1:4" x14ac:dyDescent="0.25">
      <c r="A234" s="12">
        <f>+[2]Brent!C8474</f>
        <v>43775</v>
      </c>
      <c r="B234" s="4">
        <v>61.74</v>
      </c>
      <c r="C234" s="4">
        <v>13.6</v>
      </c>
      <c r="D234" s="4"/>
    </row>
    <row r="235" spans="1:4" x14ac:dyDescent="0.25">
      <c r="A235" s="12">
        <f>+[2]Brent!C8475</f>
        <v>43776</v>
      </c>
      <c r="B235" s="4">
        <v>62.29</v>
      </c>
      <c r="C235" s="4">
        <v>14.23</v>
      </c>
      <c r="D235" s="4"/>
    </row>
    <row r="236" spans="1:4" x14ac:dyDescent="0.25">
      <c r="A236" s="12">
        <f>+[2]Brent!C8476</f>
        <v>43777</v>
      </c>
      <c r="B236" s="4">
        <v>62.51</v>
      </c>
      <c r="C236" s="4">
        <v>14.7</v>
      </c>
      <c r="D236" s="4"/>
    </row>
    <row r="237" spans="1:4" x14ac:dyDescent="0.25">
      <c r="A237" s="12">
        <f>+[2]Brent!C8477</f>
        <v>43780</v>
      </c>
      <c r="B237" s="4">
        <v>62.18</v>
      </c>
      <c r="C237" s="4">
        <v>14.85</v>
      </c>
      <c r="D237" s="4"/>
    </row>
    <row r="238" spans="1:4" x14ac:dyDescent="0.25">
      <c r="A238" s="12">
        <f>+[2]Brent!C8478</f>
        <v>43781</v>
      </c>
      <c r="B238" s="4">
        <v>62.06</v>
      </c>
      <c r="C238" s="4">
        <v>15.55</v>
      </c>
      <c r="D238" s="4"/>
    </row>
    <row r="239" spans="1:4" x14ac:dyDescent="0.25">
      <c r="A239" s="12">
        <f>+[2]Brent!C8479</f>
        <v>43782</v>
      </c>
      <c r="B239" s="4">
        <v>62.37</v>
      </c>
      <c r="C239" s="4">
        <v>15.35</v>
      </c>
      <c r="D239" s="4"/>
    </row>
    <row r="240" spans="1:4" x14ac:dyDescent="0.25">
      <c r="A240" s="12">
        <f>+[2]Brent!C8480</f>
        <v>43783</v>
      </c>
      <c r="B240" s="4">
        <v>62.28</v>
      </c>
      <c r="C240" s="4">
        <v>15.07</v>
      </c>
      <c r="D240" s="4"/>
    </row>
    <row r="241" spans="1:4" x14ac:dyDescent="0.25">
      <c r="A241" s="12">
        <f>+[2]Brent!C8481</f>
        <v>43784</v>
      </c>
      <c r="B241" s="4">
        <v>63.3</v>
      </c>
      <c r="C241" s="4">
        <v>15.78</v>
      </c>
      <c r="D241" s="4"/>
    </row>
    <row r="242" spans="1:4" x14ac:dyDescent="0.25">
      <c r="A242" s="12">
        <f>+[2]Brent!C8482</f>
        <v>43787</v>
      </c>
      <c r="B242" s="4">
        <v>62.44</v>
      </c>
      <c r="C242" s="4">
        <v>15.23</v>
      </c>
      <c r="D242" s="4"/>
    </row>
    <row r="243" spans="1:4" x14ac:dyDescent="0.25">
      <c r="A243" s="12">
        <f>+[2]Brent!C8483</f>
        <v>43788</v>
      </c>
      <c r="B243" s="4">
        <v>60.91</v>
      </c>
      <c r="C243" s="4">
        <v>15.77</v>
      </c>
      <c r="D243" s="4"/>
    </row>
    <row r="244" spans="1:4" x14ac:dyDescent="0.25">
      <c r="A244" s="12">
        <f>+[2]Brent!C8484</f>
        <v>43789</v>
      </c>
      <c r="B244" s="4">
        <v>62.4</v>
      </c>
      <c r="C244" s="4">
        <v>15.6</v>
      </c>
      <c r="D244" s="4"/>
    </row>
    <row r="245" spans="1:4" x14ac:dyDescent="0.25">
      <c r="A245" s="12">
        <f>+[2]Brent!C8485</f>
        <v>43790</v>
      </c>
      <c r="B245" s="4">
        <v>63.97</v>
      </c>
      <c r="C245" s="4">
        <v>16.23</v>
      </c>
      <c r="D245" s="4"/>
    </row>
    <row r="246" spans="1:4" x14ac:dyDescent="0.25">
      <c r="A246" s="12">
        <f>+[2]Brent!C8486</f>
        <v>43791</v>
      </c>
      <c r="B246" s="4">
        <v>63.39</v>
      </c>
      <c r="C246" s="4">
        <v>16.23</v>
      </c>
      <c r="D246" s="4"/>
    </row>
    <row r="247" spans="1:4" x14ac:dyDescent="0.25">
      <c r="A247" s="12">
        <f>+[2]Brent!C8487</f>
        <v>43794</v>
      </c>
      <c r="B247" s="4">
        <v>63.65</v>
      </c>
      <c r="C247" s="4">
        <v>16.8</v>
      </c>
      <c r="D247" s="4"/>
    </row>
    <row r="248" spans="1:4" x14ac:dyDescent="0.25">
      <c r="A248" s="12">
        <f>+[2]Brent!C8488</f>
        <v>43795</v>
      </c>
      <c r="B248" s="4">
        <v>64.27</v>
      </c>
      <c r="C248" s="4">
        <v>15.85</v>
      </c>
      <c r="D248" s="4"/>
    </row>
    <row r="249" spans="1:4" x14ac:dyDescent="0.25">
      <c r="A249" s="12">
        <f>+[2]Brent!C8489</f>
        <v>43796</v>
      </c>
      <c r="B249" s="4">
        <v>64.06</v>
      </c>
      <c r="C249" s="4">
        <v>16.170000000000002</v>
      </c>
      <c r="D249" s="4"/>
    </row>
    <row r="250" spans="1:4" x14ac:dyDescent="0.25">
      <c r="A250" s="12">
        <f>+[2]Brent!C8490</f>
        <v>43797</v>
      </c>
      <c r="B250" s="4">
        <v>63.87</v>
      </c>
      <c r="C250" s="4">
        <v>15.9</v>
      </c>
      <c r="D250" s="4"/>
    </row>
    <row r="251" spans="1:4" x14ac:dyDescent="0.25">
      <c r="A251" s="12">
        <f>+[2]Brent!C8491</f>
        <v>43798</v>
      </c>
      <c r="B251" s="4">
        <v>62.43</v>
      </c>
      <c r="C251" s="4">
        <v>16</v>
      </c>
      <c r="D251" s="4"/>
    </row>
    <row r="252" spans="1:4" x14ac:dyDescent="0.25">
      <c r="A252" s="12">
        <f>+[2]Brent!C8492</f>
        <v>43801</v>
      </c>
      <c r="B252" s="4">
        <v>60.92</v>
      </c>
      <c r="C252" s="4">
        <v>16.100000000000001</v>
      </c>
      <c r="D252" s="4"/>
    </row>
    <row r="253" spans="1:4" x14ac:dyDescent="0.25">
      <c r="A253" s="12">
        <f>+[2]Brent!C8493</f>
        <v>43802</v>
      </c>
      <c r="B253" s="4">
        <v>60.82</v>
      </c>
      <c r="C253" s="4">
        <v>15.85</v>
      </c>
      <c r="D253" s="4"/>
    </row>
    <row r="254" spans="1:4" x14ac:dyDescent="0.25">
      <c r="A254" s="12">
        <f>+[2]Brent!C8494</f>
        <v>43803</v>
      </c>
      <c r="B254" s="4">
        <v>63</v>
      </c>
      <c r="C254" s="4">
        <v>15.53</v>
      </c>
      <c r="D254" s="4"/>
    </row>
    <row r="255" spans="1:4" x14ac:dyDescent="0.25">
      <c r="A255" s="12">
        <f>+[2]Brent!C8495</f>
        <v>43804</v>
      </c>
      <c r="B255" s="4">
        <v>63.39</v>
      </c>
      <c r="C255" s="4">
        <v>14.5</v>
      </c>
      <c r="D255" s="4"/>
    </row>
    <row r="256" spans="1:4" x14ac:dyDescent="0.25">
      <c r="A256" s="12">
        <f>+[2]Brent!C8496</f>
        <v>43805</v>
      </c>
      <c r="B256" s="4">
        <v>64.39</v>
      </c>
      <c r="C256" s="4">
        <v>14.45</v>
      </c>
      <c r="D256" s="4"/>
    </row>
    <row r="257" spans="1:4" x14ac:dyDescent="0.25">
      <c r="A257" s="12">
        <f>+[2]Brent!C8497</f>
        <v>43808</v>
      </c>
      <c r="B257" s="4">
        <v>64.25</v>
      </c>
      <c r="C257" s="4">
        <v>13.95</v>
      </c>
      <c r="D257" s="4"/>
    </row>
    <row r="258" spans="1:4" x14ac:dyDescent="0.25">
      <c r="A258" s="12">
        <f>+[2]Brent!C8498</f>
        <v>43809</v>
      </c>
      <c r="B258" s="4">
        <v>64.34</v>
      </c>
      <c r="C258" s="4">
        <v>14.13</v>
      </c>
      <c r="D258" s="4"/>
    </row>
    <row r="259" spans="1:4" x14ac:dyDescent="0.25">
      <c r="A259" s="12">
        <f>+[2]Brent!C8499</f>
        <v>43810</v>
      </c>
      <c r="B259" s="4">
        <v>63.72</v>
      </c>
      <c r="C259" s="4">
        <v>14</v>
      </c>
      <c r="D259" s="4"/>
    </row>
    <row r="260" spans="1:4" x14ac:dyDescent="0.25">
      <c r="A260" s="12">
        <f>+[2]Brent!C8500</f>
        <v>43811</v>
      </c>
      <c r="B260" s="4">
        <v>64.2</v>
      </c>
      <c r="C260" s="4">
        <v>14.4</v>
      </c>
      <c r="D260" s="4"/>
    </row>
    <row r="261" spans="1:4" x14ac:dyDescent="0.25">
      <c r="A261" s="12">
        <f>+[2]Brent!C8501</f>
        <v>43812</v>
      </c>
      <c r="B261" s="4">
        <v>65.22</v>
      </c>
      <c r="C261" s="4">
        <v>13.27</v>
      </c>
      <c r="D261" s="4"/>
    </row>
    <row r="262" spans="1:4" x14ac:dyDescent="0.25">
      <c r="A262" s="12">
        <f>+[2]Brent!C8502</f>
        <v>43815</v>
      </c>
      <c r="B262" s="4">
        <v>65.34</v>
      </c>
      <c r="C262" s="4">
        <v>12.52</v>
      </c>
      <c r="D262" s="4"/>
    </row>
    <row r="263" spans="1:4" x14ac:dyDescent="0.25">
      <c r="A263" s="12">
        <f>+[2]Brent!C8503</f>
        <v>43816</v>
      </c>
      <c r="B263" s="4">
        <v>66.099999999999994</v>
      </c>
      <c r="C263" s="4">
        <v>12.95</v>
      </c>
      <c r="D263" s="4"/>
    </row>
    <row r="264" spans="1:4" x14ac:dyDescent="0.25">
      <c r="A264" s="12">
        <f>+[2]Brent!C8504</f>
        <v>43817</v>
      </c>
      <c r="B264" s="4">
        <v>66.17</v>
      </c>
      <c r="C264" s="4">
        <v>13.02</v>
      </c>
      <c r="D264" s="4"/>
    </row>
    <row r="265" spans="1:4" x14ac:dyDescent="0.25">
      <c r="A265" s="12">
        <f>+[2]Brent!C8505</f>
        <v>43818</v>
      </c>
      <c r="B265" s="4">
        <v>66.540000000000006</v>
      </c>
      <c r="C265" s="4">
        <v>13.18</v>
      </c>
      <c r="D265" s="4"/>
    </row>
    <row r="266" spans="1:4" x14ac:dyDescent="0.25">
      <c r="A266" s="12">
        <f>+[2]Brent!C8506</f>
        <v>43819</v>
      </c>
      <c r="B266" s="4">
        <v>66.14</v>
      </c>
      <c r="C266" s="4">
        <v>12.93</v>
      </c>
      <c r="D266" s="4"/>
    </row>
    <row r="267" spans="1:4" x14ac:dyDescent="0.25">
      <c r="A267" s="12">
        <f>+[2]Brent!C8507</f>
        <v>43822</v>
      </c>
      <c r="B267" s="4">
        <v>66.39</v>
      </c>
      <c r="C267" s="4">
        <v>11.4</v>
      </c>
      <c r="D267" s="4"/>
    </row>
    <row r="268" spans="1:4" x14ac:dyDescent="0.25">
      <c r="A268" s="12">
        <f>+[2]Brent!C8508</f>
        <v>43823</v>
      </c>
      <c r="B268" s="4">
        <v>67.2</v>
      </c>
      <c r="C268" s="4">
        <v>11.05</v>
      </c>
      <c r="D268" s="4"/>
    </row>
    <row r="269" spans="1:4" x14ac:dyDescent="0.25">
      <c r="A269" s="12">
        <f>+[2]Brent!C8509</f>
        <v>43824</v>
      </c>
      <c r="B269" s="4">
        <v>67.2</v>
      </c>
      <c r="C269" s="4">
        <v>11.05</v>
      </c>
      <c r="D269" s="4"/>
    </row>
    <row r="270" spans="1:4" x14ac:dyDescent="0.25">
      <c r="A270" s="12">
        <f>+[2]Brent!C8510</f>
        <v>43825</v>
      </c>
      <c r="B270" s="4">
        <v>67.92</v>
      </c>
      <c r="C270" s="4">
        <v>11.05</v>
      </c>
      <c r="D270" s="4"/>
    </row>
    <row r="271" spans="1:4" x14ac:dyDescent="0.25">
      <c r="A271" s="12">
        <f>+[2]Brent!C8511</f>
        <v>43826</v>
      </c>
      <c r="B271" s="4">
        <v>68.16</v>
      </c>
      <c r="C271" s="4">
        <v>12.9</v>
      </c>
      <c r="D271" s="4"/>
    </row>
    <row r="272" spans="1:4" x14ac:dyDescent="0.25">
      <c r="A272" s="12">
        <f>+[2]Brent!C8512</f>
        <v>43829</v>
      </c>
      <c r="B272" s="4">
        <v>68.44</v>
      </c>
      <c r="C272" s="4">
        <v>12.6</v>
      </c>
      <c r="D272" s="4"/>
    </row>
    <row r="273" spans="1:4" x14ac:dyDescent="0.25">
      <c r="A273" s="12">
        <f>+[2]Brent!C8513</f>
        <v>43830</v>
      </c>
      <c r="B273" s="4">
        <v>66</v>
      </c>
      <c r="C273" s="4">
        <v>12.25</v>
      </c>
      <c r="D273" s="4"/>
    </row>
    <row r="274" spans="1:4" x14ac:dyDescent="0.25">
      <c r="A274" s="12">
        <f>+[2]Brent!C8514</f>
        <v>43831</v>
      </c>
      <c r="B274" s="4">
        <v>66</v>
      </c>
      <c r="C274" s="4">
        <v>12.25</v>
      </c>
      <c r="D274" s="4"/>
    </row>
    <row r="275" spans="1:4" x14ac:dyDescent="0.25">
      <c r="A275" s="12">
        <f>+[2]Brent!C8515</f>
        <v>43832</v>
      </c>
      <c r="B275" s="4">
        <v>66.25</v>
      </c>
      <c r="C275" s="4">
        <v>12.13</v>
      </c>
      <c r="D275" s="4"/>
    </row>
    <row r="276" spans="1:4" x14ac:dyDescent="0.25">
      <c r="A276" s="12">
        <f>+[2]Brent!C8516</f>
        <v>43833</v>
      </c>
      <c r="B276" s="4">
        <v>68.599999999999994</v>
      </c>
      <c r="C276" s="4">
        <v>13.3</v>
      </c>
      <c r="D276" s="4"/>
    </row>
    <row r="277" spans="1:4" x14ac:dyDescent="0.25">
      <c r="A277" s="12">
        <f>+[2]Brent!C8517</f>
        <v>43836</v>
      </c>
      <c r="B277" s="4">
        <v>68.91</v>
      </c>
      <c r="C277" s="4">
        <v>12.98</v>
      </c>
      <c r="D277" s="4"/>
    </row>
    <row r="278" spans="1:4" x14ac:dyDescent="0.25">
      <c r="A278" s="12">
        <f>+[2]Brent!C8518</f>
        <v>43837</v>
      </c>
      <c r="B278" s="4">
        <v>68.27</v>
      </c>
      <c r="C278" s="4">
        <v>12.3</v>
      </c>
      <c r="D278" s="4"/>
    </row>
    <row r="279" spans="1:4" x14ac:dyDescent="0.25">
      <c r="A279" s="12">
        <f>+[2]Brent!C8519</f>
        <v>43838</v>
      </c>
      <c r="B279" s="4">
        <v>65.44</v>
      </c>
      <c r="C279" s="4">
        <v>12.25</v>
      </c>
      <c r="D279" s="4"/>
    </row>
    <row r="280" spans="1:4" x14ac:dyDescent="0.25">
      <c r="A280" s="12">
        <f>+[2]Brent!C8520</f>
        <v>43839</v>
      </c>
      <c r="B280" s="4">
        <v>65.37</v>
      </c>
      <c r="C280" s="4">
        <v>12.27</v>
      </c>
      <c r="D280" s="4"/>
    </row>
    <row r="281" spans="1:4" x14ac:dyDescent="0.25">
      <c r="A281" s="12">
        <f>+[2]Brent!C8521</f>
        <v>43840</v>
      </c>
      <c r="B281" s="4">
        <v>64.98</v>
      </c>
      <c r="C281" s="4">
        <v>12.27</v>
      </c>
      <c r="D281" s="4"/>
    </row>
    <row r="282" spans="1:4" x14ac:dyDescent="0.25">
      <c r="A282" s="12">
        <f>+[2]Brent!C8522</f>
        <v>43843</v>
      </c>
      <c r="B282" s="4">
        <v>64.2</v>
      </c>
      <c r="C282" s="4">
        <v>12.58</v>
      </c>
      <c r="D282" s="4"/>
    </row>
    <row r="283" spans="1:4" x14ac:dyDescent="0.25">
      <c r="A283" s="12">
        <f>+[2]Brent!C8523</f>
        <v>43844</v>
      </c>
      <c r="B283" s="4">
        <v>64.489999999999995</v>
      </c>
      <c r="C283" s="4">
        <v>11.75</v>
      </c>
      <c r="D283" s="4"/>
    </row>
    <row r="284" spans="1:4" x14ac:dyDescent="0.25">
      <c r="A284" s="12">
        <f>+[2]Brent!C8524</f>
        <v>43845</v>
      </c>
      <c r="B284" s="4">
        <v>64</v>
      </c>
      <c r="C284" s="4">
        <v>11.63</v>
      </c>
      <c r="D284" s="4"/>
    </row>
    <row r="285" spans="1:4" x14ac:dyDescent="0.25">
      <c r="A285" s="12">
        <f>+[2]Brent!C8525</f>
        <v>43846</v>
      </c>
      <c r="B285" s="4">
        <v>64.62</v>
      </c>
      <c r="C285" s="4">
        <v>11.55</v>
      </c>
      <c r="D285" s="4"/>
    </row>
    <row r="286" spans="1:4" x14ac:dyDescent="0.25">
      <c r="A286" s="12">
        <f>+[2]Brent!C8526</f>
        <v>43847</v>
      </c>
      <c r="B286" s="4">
        <v>64.849999999999994</v>
      </c>
      <c r="C286" s="4">
        <v>11.5</v>
      </c>
      <c r="D286" s="4"/>
    </row>
    <row r="287" spans="1:4" x14ac:dyDescent="0.25">
      <c r="A287" s="12">
        <f>+[2]Brent!C8527</f>
        <v>43850</v>
      </c>
      <c r="B287" s="4">
        <v>65.2</v>
      </c>
      <c r="C287" s="4">
        <v>11.25</v>
      </c>
      <c r="D287" s="4"/>
    </row>
    <row r="288" spans="1:4" x14ac:dyDescent="0.25">
      <c r="A288" s="12">
        <f>+[2]Brent!C8528</f>
        <v>43851</v>
      </c>
      <c r="B288" s="4">
        <v>64.59</v>
      </c>
      <c r="C288" s="4">
        <v>11.43</v>
      </c>
      <c r="D288" s="4"/>
    </row>
    <row r="289" spans="1:4" x14ac:dyDescent="0.25">
      <c r="A289" s="12">
        <f>+[2]Brent!C8529</f>
        <v>43852</v>
      </c>
      <c r="B289" s="4">
        <v>63.21</v>
      </c>
      <c r="C289" s="4">
        <v>11.1</v>
      </c>
      <c r="D289" s="4"/>
    </row>
    <row r="290" spans="1:4" x14ac:dyDescent="0.25">
      <c r="A290" s="12">
        <f>+[2]Brent!C8530</f>
        <v>43853</v>
      </c>
      <c r="B290" s="4">
        <v>62.04</v>
      </c>
      <c r="C290" s="4">
        <v>10.8</v>
      </c>
      <c r="D290" s="4"/>
    </row>
    <row r="291" spans="1:4" x14ac:dyDescent="0.25">
      <c r="A291" s="12">
        <f>+[2]Brent!C8531</f>
        <v>43854</v>
      </c>
      <c r="B291" s="4">
        <v>60.69</v>
      </c>
      <c r="C291" s="4">
        <v>11.13</v>
      </c>
      <c r="D291" s="4"/>
    </row>
    <row r="292" spans="1:4" x14ac:dyDescent="0.25">
      <c r="A292" s="12">
        <f>+[2]Brent!C8532</f>
        <v>43857</v>
      </c>
      <c r="B292" s="4">
        <v>59.32</v>
      </c>
      <c r="C292" s="4">
        <v>10.95</v>
      </c>
      <c r="D292" s="4"/>
    </row>
    <row r="293" spans="1:4" x14ac:dyDescent="0.25">
      <c r="A293" s="12">
        <f>+[2]Brent!C8533</f>
        <v>43858</v>
      </c>
      <c r="B293" s="4">
        <v>59.51</v>
      </c>
      <c r="C293" s="4">
        <v>11.35</v>
      </c>
      <c r="D293" s="4"/>
    </row>
    <row r="294" spans="1:4" x14ac:dyDescent="0.25">
      <c r="A294" s="12">
        <f>+[2]Brent!C8534</f>
        <v>43859</v>
      </c>
      <c r="B294" s="4">
        <v>59.81</v>
      </c>
      <c r="C294" s="4">
        <v>10.63</v>
      </c>
      <c r="D294" s="4"/>
    </row>
    <row r="295" spans="1:4" x14ac:dyDescent="0.25">
      <c r="A295" s="12">
        <f>+[2]Brent!C8535</f>
        <v>43860</v>
      </c>
      <c r="B295" s="4">
        <v>58.29</v>
      </c>
      <c r="C295" s="4">
        <v>10.35</v>
      </c>
      <c r="D295" s="4"/>
    </row>
    <row r="296" spans="1:4" x14ac:dyDescent="0.25">
      <c r="A296" s="12">
        <f>+[2]Brent!C8536</f>
        <v>43861</v>
      </c>
      <c r="B296" s="4">
        <v>58.16</v>
      </c>
      <c r="C296" s="4">
        <v>10.32</v>
      </c>
      <c r="D296" s="4"/>
    </row>
    <row r="297" spans="1:4" x14ac:dyDescent="0.25">
      <c r="A297" s="12">
        <f>+[2]Brent!C8537</f>
        <v>43864</v>
      </c>
      <c r="B297" s="4">
        <v>54.45</v>
      </c>
      <c r="C297" s="4">
        <v>9.83</v>
      </c>
      <c r="D297" s="4"/>
    </row>
    <row r="298" spans="1:4" x14ac:dyDescent="0.25">
      <c r="A298" s="12">
        <f>+[2]Brent!C8538</f>
        <v>43865</v>
      </c>
      <c r="B298" s="4">
        <v>53.96</v>
      </c>
      <c r="C298" s="4">
        <v>10.4</v>
      </c>
      <c r="D298" s="4"/>
    </row>
    <row r="299" spans="1:4" x14ac:dyDescent="0.25">
      <c r="A299" s="12">
        <f>+[2]Brent!C8539</f>
        <v>43866</v>
      </c>
      <c r="B299" s="4">
        <v>55.28</v>
      </c>
      <c r="C299" s="4">
        <v>10.199999999999999</v>
      </c>
      <c r="D299" s="4"/>
    </row>
    <row r="300" spans="1:4" x14ac:dyDescent="0.25">
      <c r="A300" s="12">
        <f>+[2]Brent!C8540</f>
        <v>43867</v>
      </c>
      <c r="B300" s="4">
        <v>54.93</v>
      </c>
      <c r="C300" s="4">
        <v>9.8800000000000008</v>
      </c>
      <c r="D300" s="4"/>
    </row>
    <row r="301" spans="1:4" x14ac:dyDescent="0.25">
      <c r="A301" s="12">
        <f>+[2]Brent!C8541</f>
        <v>43868</v>
      </c>
      <c r="B301" s="4">
        <v>54.47</v>
      </c>
      <c r="C301" s="4">
        <v>9.6300000000000008</v>
      </c>
      <c r="D301" s="4"/>
    </row>
    <row r="302" spans="1:4" x14ac:dyDescent="0.25">
      <c r="A302" s="12">
        <f>+[2]Brent!C8542</f>
        <v>43871</v>
      </c>
      <c r="B302" s="4">
        <v>53.27</v>
      </c>
      <c r="C302" s="4">
        <v>9.43</v>
      </c>
      <c r="D302" s="4"/>
    </row>
    <row r="303" spans="1:4" x14ac:dyDescent="0.25">
      <c r="A303" s="12">
        <f>+[2]Brent!C8543</f>
        <v>43872</v>
      </c>
      <c r="B303" s="4">
        <v>54.01</v>
      </c>
      <c r="C303" s="4">
        <v>9.57</v>
      </c>
      <c r="D303" s="4"/>
    </row>
    <row r="304" spans="1:4" x14ac:dyDescent="0.25">
      <c r="A304" s="12">
        <f>+[2]Brent!C8544</f>
        <v>43873</v>
      </c>
      <c r="B304" s="4">
        <v>55.79</v>
      </c>
      <c r="C304" s="4">
        <v>9.8800000000000008</v>
      </c>
      <c r="D304" s="4"/>
    </row>
    <row r="305" spans="1:4" x14ac:dyDescent="0.25">
      <c r="A305" s="12">
        <f>+[2]Brent!C8545</f>
        <v>43874</v>
      </c>
      <c r="B305" s="4">
        <v>56.34</v>
      </c>
      <c r="C305" s="4">
        <v>9.5500000000000007</v>
      </c>
      <c r="D305" s="4"/>
    </row>
    <row r="306" spans="1:4" x14ac:dyDescent="0.25">
      <c r="A306" s="12">
        <f>+[2]Brent!C8546</f>
        <v>43875</v>
      </c>
      <c r="B306" s="4">
        <v>57.32</v>
      </c>
      <c r="C306" s="4">
        <v>9.4499999999999993</v>
      </c>
      <c r="D306" s="4"/>
    </row>
    <row r="307" spans="1:4" x14ac:dyDescent="0.25">
      <c r="A307" s="12">
        <f>+[2]Brent!C8547</f>
        <v>43878</v>
      </c>
      <c r="B307" s="4">
        <v>57.67</v>
      </c>
      <c r="C307" s="4">
        <v>9.82</v>
      </c>
      <c r="D307" s="4"/>
    </row>
    <row r="308" spans="1:4" x14ac:dyDescent="0.25">
      <c r="A308" s="12">
        <f>+[2]Brent!C8548</f>
        <v>43879</v>
      </c>
      <c r="B308" s="4">
        <v>57.75</v>
      </c>
      <c r="C308" s="4">
        <v>10.25</v>
      </c>
      <c r="D308" s="4"/>
    </row>
    <row r="309" spans="1:4" x14ac:dyDescent="0.25">
      <c r="A309" s="12">
        <f>+[2]Brent!C8549</f>
        <v>43880</v>
      </c>
      <c r="B309" s="4">
        <v>59.12</v>
      </c>
      <c r="C309" s="4">
        <v>10.3</v>
      </c>
      <c r="D309" s="4"/>
    </row>
    <row r="310" spans="1:4" x14ac:dyDescent="0.25">
      <c r="A310" s="12">
        <f>+[2]Brent!C8550</f>
        <v>43881</v>
      </c>
      <c r="B310" s="4">
        <v>59.31</v>
      </c>
      <c r="C310" s="4">
        <v>10.35</v>
      </c>
      <c r="D310" s="4"/>
    </row>
    <row r="311" spans="1:4" x14ac:dyDescent="0.25">
      <c r="A311" s="12">
        <f>+[2]Brent!C8551</f>
        <v>43882</v>
      </c>
      <c r="B311" s="4">
        <v>58.5</v>
      </c>
      <c r="C311" s="4">
        <v>9.8800000000000008</v>
      </c>
      <c r="D311" s="4"/>
    </row>
    <row r="312" spans="1:4" x14ac:dyDescent="0.25">
      <c r="A312" s="12">
        <f>+[2]Brent!C8552</f>
        <v>43885</v>
      </c>
      <c r="B312" s="4">
        <v>56.3</v>
      </c>
      <c r="C312" s="4">
        <v>9.75</v>
      </c>
      <c r="D312" s="4"/>
    </row>
    <row r="313" spans="1:4" x14ac:dyDescent="0.25">
      <c r="A313" s="12">
        <f>+[2]Brent!C8553</f>
        <v>43886</v>
      </c>
      <c r="B313" s="4">
        <v>54.95</v>
      </c>
      <c r="C313" s="4">
        <v>9.75</v>
      </c>
      <c r="D313" s="4"/>
    </row>
    <row r="314" spans="1:4" x14ac:dyDescent="0.25">
      <c r="A314" s="12">
        <f>+[2]Brent!C8554</f>
        <v>43887</v>
      </c>
      <c r="B314" s="4">
        <v>53.43</v>
      </c>
      <c r="C314" s="4">
        <v>9.73</v>
      </c>
      <c r="D314" s="4"/>
    </row>
    <row r="315" spans="1:4" x14ac:dyDescent="0.25">
      <c r="A315" s="12">
        <f>+[2]Brent!C8555</f>
        <v>43888</v>
      </c>
      <c r="B315" s="4">
        <v>52.18</v>
      </c>
      <c r="C315" s="4">
        <v>9.77</v>
      </c>
      <c r="D315" s="4"/>
    </row>
    <row r="316" spans="1:4" x14ac:dyDescent="0.25">
      <c r="A316" s="12">
        <f>+[2]Brent!C8556</f>
        <v>43889</v>
      </c>
      <c r="B316" s="4">
        <v>50.52</v>
      </c>
      <c r="C316" s="4">
        <v>9.6300000000000008</v>
      </c>
      <c r="D316" s="4"/>
    </row>
    <row r="317" spans="1:4" x14ac:dyDescent="0.25">
      <c r="A317" s="12">
        <f>+[2]Brent!C8557</f>
        <v>43892</v>
      </c>
      <c r="B317" s="4">
        <v>51.9</v>
      </c>
      <c r="C317" s="4">
        <v>10</v>
      </c>
      <c r="D317" s="4"/>
    </row>
    <row r="318" spans="1:4" x14ac:dyDescent="0.25">
      <c r="A318" s="12">
        <f>+[2]Brent!C8558</f>
        <v>43893</v>
      </c>
      <c r="B318" s="4">
        <v>51.86</v>
      </c>
      <c r="C318" s="4">
        <v>10.18</v>
      </c>
      <c r="D318" s="4"/>
    </row>
    <row r="319" spans="1:4" x14ac:dyDescent="0.25">
      <c r="A319" s="12">
        <f>+[2]Brent!C8559</f>
        <v>43894</v>
      </c>
      <c r="B319" s="4">
        <v>51.13</v>
      </c>
      <c r="C319" s="4">
        <v>9.93</v>
      </c>
      <c r="D319" s="4"/>
    </row>
    <row r="320" spans="1:4" x14ac:dyDescent="0.25">
      <c r="A320" s="12">
        <f>+[2]Brent!C8560</f>
        <v>43895</v>
      </c>
      <c r="B320" s="4">
        <v>49.99</v>
      </c>
      <c r="C320" s="4">
        <v>9.9</v>
      </c>
      <c r="D320" s="4"/>
    </row>
    <row r="321" spans="1:4" x14ac:dyDescent="0.25">
      <c r="A321" s="12">
        <f>+[2]Brent!C8561</f>
        <v>43896</v>
      </c>
      <c r="B321" s="4">
        <v>45.27</v>
      </c>
      <c r="C321" s="4">
        <v>9.4</v>
      </c>
      <c r="D321" s="4"/>
    </row>
    <row r="322" spans="1:4" x14ac:dyDescent="0.25">
      <c r="A322" s="12">
        <f>+[2]Brent!C8562</f>
        <v>43899</v>
      </c>
      <c r="B322" s="4">
        <v>34.36</v>
      </c>
      <c r="C322" s="4">
        <v>9.1999999999999993</v>
      </c>
      <c r="D322" s="4"/>
    </row>
    <row r="323" spans="1:4" x14ac:dyDescent="0.25">
      <c r="A323" s="12">
        <f>+[2]Brent!C8563</f>
        <v>43900</v>
      </c>
      <c r="B323" s="4">
        <v>37.22</v>
      </c>
      <c r="C323" s="4">
        <v>9.4499999999999993</v>
      </c>
      <c r="D323" s="4"/>
    </row>
    <row r="324" spans="1:4" x14ac:dyDescent="0.25">
      <c r="A324" s="12">
        <f>+[2]Brent!C8564</f>
        <v>43901</v>
      </c>
      <c r="B324" s="4">
        <v>35.79</v>
      </c>
      <c r="C324" s="4">
        <v>9.75</v>
      </c>
      <c r="D324" s="4"/>
    </row>
    <row r="325" spans="1:4" x14ac:dyDescent="0.25">
      <c r="A325" s="12">
        <f>+[2]Brent!C8565</f>
        <v>43902</v>
      </c>
      <c r="B325" s="4">
        <v>33.22</v>
      </c>
      <c r="C325" s="4">
        <v>9.77</v>
      </c>
      <c r="D325" s="4"/>
    </row>
    <row r="326" spans="1:4" x14ac:dyDescent="0.25">
      <c r="A326" s="12">
        <f>+[2]Brent!C8566</f>
        <v>43903</v>
      </c>
      <c r="B326" s="4">
        <v>33.85</v>
      </c>
      <c r="C326" s="4">
        <v>9.82</v>
      </c>
      <c r="D326" s="4"/>
    </row>
    <row r="327" spans="1:4" x14ac:dyDescent="0.25">
      <c r="A327" s="12">
        <f>+[2]Brent!C8567</f>
        <v>43906</v>
      </c>
      <c r="B327" s="4">
        <v>30.05</v>
      </c>
      <c r="C327" s="4">
        <v>8.85</v>
      </c>
      <c r="D327" s="4"/>
    </row>
    <row r="328" spans="1:4" x14ac:dyDescent="0.25">
      <c r="A328" s="12">
        <f>+[2]Brent!C8568</f>
        <v>43907</v>
      </c>
      <c r="B328" s="4">
        <v>28.73</v>
      </c>
      <c r="C328" s="4">
        <v>8.5</v>
      </c>
      <c r="D328" s="4"/>
    </row>
    <row r="329" spans="1:4" x14ac:dyDescent="0.25">
      <c r="A329" s="12">
        <f>+[2]Brent!C8569</f>
        <v>43908</v>
      </c>
      <c r="B329" s="4">
        <v>24.88</v>
      </c>
      <c r="C329" s="4">
        <v>8.6999999999999993</v>
      </c>
      <c r="D329" s="4"/>
    </row>
    <row r="330" spans="1:4" x14ac:dyDescent="0.25">
      <c r="A330" s="12">
        <f>+[2]Brent!C8570</f>
        <v>43909</v>
      </c>
      <c r="B330" s="4">
        <v>28.47</v>
      </c>
      <c r="C330" s="4">
        <v>9.0500000000000007</v>
      </c>
      <c r="D330" s="4"/>
    </row>
    <row r="331" spans="1:4" x14ac:dyDescent="0.25">
      <c r="A331" s="12">
        <f>+[2]Brent!C8571</f>
        <v>43910</v>
      </c>
      <c r="B331" s="4">
        <v>26.98</v>
      </c>
      <c r="C331" s="4">
        <v>8.93</v>
      </c>
      <c r="D331" s="4"/>
    </row>
    <row r="332" spans="1:4" x14ac:dyDescent="0.25">
      <c r="A332" s="12">
        <f>+[2]Brent!C8572</f>
        <v>43913</v>
      </c>
      <c r="B332" s="4">
        <v>27.03</v>
      </c>
      <c r="C332" s="4">
        <v>8.75</v>
      </c>
      <c r="D332" s="4"/>
    </row>
    <row r="333" spans="1:4" x14ac:dyDescent="0.25">
      <c r="A333" s="12">
        <f>+[2]Brent!C8573</f>
        <v>43914</v>
      </c>
      <c r="B333" s="4">
        <v>27.15</v>
      </c>
      <c r="C333" s="4">
        <v>8.57</v>
      </c>
      <c r="D333" s="4"/>
    </row>
    <row r="334" spans="1:4" x14ac:dyDescent="0.25">
      <c r="A334" s="12">
        <f>+[2]Brent!C8574</f>
        <v>43915</v>
      </c>
      <c r="B334" s="4">
        <v>27.39</v>
      </c>
      <c r="C334" s="4">
        <v>8.57</v>
      </c>
      <c r="D334" s="4"/>
    </row>
    <row r="335" spans="1:4" x14ac:dyDescent="0.25">
      <c r="A335" s="12">
        <f>+[2]Brent!C8575</f>
        <v>43916</v>
      </c>
      <c r="B335" s="4">
        <v>26.34</v>
      </c>
      <c r="C335" s="4">
        <v>8.1999999999999993</v>
      </c>
      <c r="D335" s="4"/>
    </row>
    <row r="336" spans="1:4" x14ac:dyDescent="0.25">
      <c r="A336" s="12">
        <f>+[2]Brent!C8576</f>
        <v>43917</v>
      </c>
      <c r="B336" s="4">
        <v>24.93</v>
      </c>
      <c r="C336" s="4">
        <v>8.0500000000000007</v>
      </c>
      <c r="D336" s="4"/>
    </row>
    <row r="337" spans="1:4" x14ac:dyDescent="0.25">
      <c r="A337" s="12">
        <f>+[2]Brent!C8577</f>
        <v>43920</v>
      </c>
      <c r="B337" s="4">
        <v>22.76</v>
      </c>
      <c r="C337" s="4">
        <v>7.8</v>
      </c>
      <c r="D337" s="4"/>
    </row>
    <row r="338" spans="1:4" x14ac:dyDescent="0.25">
      <c r="A338" s="12">
        <f>+[2]Brent!C8578</f>
        <v>43921</v>
      </c>
      <c r="B338" s="4">
        <v>22.74</v>
      </c>
      <c r="C338" s="4">
        <v>7.88</v>
      </c>
      <c r="D338" s="4"/>
    </row>
    <row r="339" spans="1:4" x14ac:dyDescent="0.25">
      <c r="A339" s="12">
        <f>+[2]Brent!C8579</f>
        <v>43922</v>
      </c>
      <c r="B339" s="4">
        <v>24.74</v>
      </c>
      <c r="C339" s="4">
        <v>7.6</v>
      </c>
      <c r="D339" s="4"/>
    </row>
    <row r="340" spans="1:4" x14ac:dyDescent="0.25">
      <c r="A340" s="12">
        <f>+[2]Brent!C8580</f>
        <v>43923</v>
      </c>
      <c r="B340" s="4">
        <v>29.94</v>
      </c>
      <c r="C340" s="4">
        <v>7.7</v>
      </c>
      <c r="D340" s="4"/>
    </row>
    <row r="341" spans="1:4" x14ac:dyDescent="0.25">
      <c r="A341" s="12">
        <f>+[2]Brent!C8581</f>
        <v>43924</v>
      </c>
      <c r="B341" s="4">
        <v>34.11</v>
      </c>
      <c r="C341" s="4">
        <v>7.5</v>
      </c>
      <c r="D341" s="4"/>
    </row>
    <row r="342" spans="1:4" x14ac:dyDescent="0.25">
      <c r="A342" s="12">
        <f>+[2]Brent!C8582</f>
        <v>43927</v>
      </c>
      <c r="B342" s="4">
        <v>33.049999999999997</v>
      </c>
      <c r="C342" s="4">
        <v>7.75</v>
      </c>
      <c r="D342" s="4"/>
    </row>
    <row r="343" spans="1:4" x14ac:dyDescent="0.25">
      <c r="A343" s="12">
        <f>+[2]Brent!C8583</f>
        <v>43928</v>
      </c>
      <c r="B343" s="4">
        <v>31.87</v>
      </c>
      <c r="C343" s="4">
        <v>7.95</v>
      </c>
      <c r="D343" s="4"/>
    </row>
    <row r="344" spans="1:4" x14ac:dyDescent="0.25">
      <c r="A344" s="12">
        <f>+[2]Brent!C8584</f>
        <v>43929</v>
      </c>
      <c r="B344" s="4">
        <v>32.840000000000003</v>
      </c>
      <c r="C344" s="4">
        <v>7.68</v>
      </c>
      <c r="D344" s="4"/>
    </row>
    <row r="345" spans="1:4" x14ac:dyDescent="0.25">
      <c r="A345" s="12">
        <f>+[2]Brent!C8585</f>
        <v>43930</v>
      </c>
      <c r="B345" s="4">
        <v>31.48</v>
      </c>
      <c r="C345" s="4">
        <v>7.65</v>
      </c>
      <c r="D345" s="4"/>
    </row>
    <row r="346" spans="1:4" x14ac:dyDescent="0.25">
      <c r="A346" s="12">
        <f>+[2]Brent!C8586</f>
        <v>43931</v>
      </c>
      <c r="B346" s="4">
        <v>31.48</v>
      </c>
      <c r="C346" s="4">
        <v>7.65</v>
      </c>
      <c r="D346" s="4"/>
    </row>
    <row r="347" spans="1:4" x14ac:dyDescent="0.25">
      <c r="A347" s="12">
        <f>+[2]Brent!C8587</f>
        <v>43934</v>
      </c>
      <c r="B347" s="4">
        <v>31.74</v>
      </c>
      <c r="C347" s="4">
        <v>7.65</v>
      </c>
      <c r="D347" s="4"/>
    </row>
    <row r="348" spans="1:4" x14ac:dyDescent="0.25">
      <c r="A348" s="12">
        <f>+[2]Brent!C8588</f>
        <v>43935</v>
      </c>
      <c r="B348" s="4">
        <v>29.6</v>
      </c>
      <c r="C348" s="4">
        <v>7.65</v>
      </c>
      <c r="D348" s="4"/>
    </row>
    <row r="349" spans="1:4" x14ac:dyDescent="0.25">
      <c r="A349" s="12">
        <f>+[2]Brent!C8589</f>
        <v>43936</v>
      </c>
      <c r="B349" s="4">
        <v>27.69</v>
      </c>
      <c r="C349" s="4">
        <v>7.5</v>
      </c>
      <c r="D349" s="4"/>
    </row>
    <row r="350" spans="1:4" x14ac:dyDescent="0.25">
      <c r="A350" s="12">
        <f>+[2]Brent!C8590</f>
        <v>43937</v>
      </c>
      <c r="B350" s="4">
        <v>27.82</v>
      </c>
      <c r="C350" s="4">
        <v>7.38</v>
      </c>
      <c r="D350" s="4"/>
    </row>
    <row r="351" spans="1:4" x14ac:dyDescent="0.25">
      <c r="A351" s="12">
        <f>+[2]Brent!C8591</f>
        <v>43938</v>
      </c>
      <c r="B351" s="4">
        <v>28.08</v>
      </c>
      <c r="C351" s="4">
        <v>6.85</v>
      </c>
      <c r="D351" s="4"/>
    </row>
    <row r="352" spans="1:4" x14ac:dyDescent="0.25">
      <c r="A352" s="12">
        <f>+[2]Brent!C8592</f>
        <v>43941</v>
      </c>
      <c r="B352" s="4">
        <v>25.57</v>
      </c>
      <c r="C352" s="4">
        <v>6.85</v>
      </c>
      <c r="D352" s="4"/>
    </row>
    <row r="353" spans="1:4" x14ac:dyDescent="0.25">
      <c r="A353" s="12">
        <f>+[2]Brent!C8593</f>
        <v>43942</v>
      </c>
      <c r="B353" s="4">
        <v>19.329999999999998</v>
      </c>
      <c r="C353" s="4">
        <v>6.8</v>
      </c>
      <c r="D353" s="4"/>
    </row>
    <row r="354" spans="1:4" x14ac:dyDescent="0.25">
      <c r="A354" s="12">
        <f>+[2]Brent!C8594</f>
        <v>43943</v>
      </c>
      <c r="B354" s="4">
        <v>20.37</v>
      </c>
      <c r="C354" s="4">
        <v>6.7</v>
      </c>
      <c r="D354" s="4"/>
    </row>
    <row r="355" spans="1:4" x14ac:dyDescent="0.25">
      <c r="A355" s="12">
        <f>+[2]Brent!C8595</f>
        <v>43944</v>
      </c>
      <c r="B355" s="4">
        <v>21.33</v>
      </c>
      <c r="C355" s="4">
        <v>6.32</v>
      </c>
      <c r="D355" s="4"/>
    </row>
    <row r="356" spans="1:4" x14ac:dyDescent="0.25">
      <c r="A356" s="12">
        <f>+[2]Brent!C8596</f>
        <v>43945</v>
      </c>
      <c r="B356" s="4">
        <v>21.44</v>
      </c>
      <c r="C356" s="4">
        <v>6.18</v>
      </c>
      <c r="D356" s="4"/>
    </row>
    <row r="357" spans="1:4" x14ac:dyDescent="0.25">
      <c r="A357" s="12">
        <f>+[2]Brent!C8597</f>
        <v>43948</v>
      </c>
      <c r="B357" s="4">
        <v>19.989999999999998</v>
      </c>
      <c r="C357" s="4">
        <v>6.65</v>
      </c>
      <c r="D357" s="4"/>
    </row>
    <row r="358" spans="1:4" x14ac:dyDescent="0.25">
      <c r="A358" s="12">
        <f>+[2]Brent!C8598</f>
        <v>43949</v>
      </c>
      <c r="B358" s="4">
        <v>20.46</v>
      </c>
      <c r="C358" s="4">
        <v>6.4</v>
      </c>
      <c r="D358" s="4"/>
    </row>
    <row r="359" spans="1:4" x14ac:dyDescent="0.25">
      <c r="A359" s="12">
        <f>+[2]Brent!C8599</f>
        <v>43950</v>
      </c>
      <c r="B359" s="4">
        <v>22.54</v>
      </c>
      <c r="C359" s="4">
        <v>6.28</v>
      </c>
      <c r="D359" s="4"/>
    </row>
    <row r="360" spans="1:4" x14ac:dyDescent="0.25">
      <c r="A360" s="12">
        <f>+[2]Brent!C8600</f>
        <v>43951</v>
      </c>
      <c r="B360" s="4">
        <v>25.27</v>
      </c>
      <c r="C360" s="4">
        <v>6.1</v>
      </c>
      <c r="D360" s="4"/>
    </row>
    <row r="361" spans="1:4" x14ac:dyDescent="0.25">
      <c r="A361" s="12">
        <f>+[2]Brent!C8601</f>
        <v>43952</v>
      </c>
      <c r="B361" s="4">
        <v>26.44</v>
      </c>
      <c r="C361" s="4">
        <v>6.1</v>
      </c>
      <c r="D361" s="4"/>
    </row>
    <row r="362" spans="1:4" x14ac:dyDescent="0.25">
      <c r="A362" s="12">
        <f>+[2]Brent!C8602</f>
        <v>43955</v>
      </c>
      <c r="B362" s="4">
        <v>27.2</v>
      </c>
      <c r="C362" s="4">
        <v>6.07</v>
      </c>
      <c r="D362" s="4"/>
    </row>
    <row r="363" spans="1:4" x14ac:dyDescent="0.25">
      <c r="A363" s="12">
        <f>+[2]Brent!C8603</f>
        <v>43956</v>
      </c>
      <c r="B363" s="4">
        <v>30.97</v>
      </c>
      <c r="C363" s="4">
        <v>6</v>
      </c>
      <c r="D363" s="4"/>
    </row>
    <row r="364" spans="1:4" x14ac:dyDescent="0.25">
      <c r="A364" s="12">
        <f>+[2]Brent!C8604</f>
        <v>43957</v>
      </c>
      <c r="B364" s="4">
        <v>29.72</v>
      </c>
      <c r="C364" s="4">
        <v>6.05</v>
      </c>
      <c r="D364" s="4"/>
    </row>
    <row r="365" spans="1:4" x14ac:dyDescent="0.25">
      <c r="A365" s="12">
        <f>+[2]Brent!C8605</f>
        <v>43958</v>
      </c>
      <c r="B365" s="4">
        <v>29.46</v>
      </c>
      <c r="C365" s="4">
        <v>5.95</v>
      </c>
      <c r="D365" s="4"/>
    </row>
    <row r="366" spans="1:4" x14ac:dyDescent="0.25">
      <c r="A366" s="12">
        <f>+[2]Brent!C8606</f>
        <v>43959</v>
      </c>
      <c r="B366" s="4">
        <v>30.97</v>
      </c>
      <c r="C366" s="4">
        <v>5.95</v>
      </c>
      <c r="D366" s="4"/>
    </row>
    <row r="367" spans="1:4" x14ac:dyDescent="0.25">
      <c r="A367" s="12">
        <f>+[2]Brent!C8607</f>
        <v>43962</v>
      </c>
      <c r="B367" s="4">
        <v>29.63</v>
      </c>
      <c r="C367" s="4">
        <v>6.43</v>
      </c>
      <c r="D367" s="4"/>
    </row>
    <row r="368" spans="1:4" x14ac:dyDescent="0.25">
      <c r="A368" s="12">
        <f>+[2]Brent!C8608</f>
        <v>43963</v>
      </c>
      <c r="B368" s="4">
        <v>29.98</v>
      </c>
      <c r="C368" s="4">
        <v>5.78</v>
      </c>
      <c r="D368" s="4"/>
    </row>
    <row r="369" spans="1:4" x14ac:dyDescent="0.25">
      <c r="A369" s="12">
        <f>+[2]Brent!C8609</f>
        <v>43964</v>
      </c>
      <c r="B369" s="4">
        <v>29.19</v>
      </c>
      <c r="C369" s="4">
        <v>5.68</v>
      </c>
      <c r="D369" s="4"/>
    </row>
    <row r="370" spans="1:4" x14ac:dyDescent="0.25">
      <c r="A370" s="12">
        <f>+[2]Brent!C8610</f>
        <v>43965</v>
      </c>
      <c r="B370" s="4">
        <v>31.13</v>
      </c>
      <c r="C370" s="4">
        <v>5.65</v>
      </c>
      <c r="D370" s="4"/>
    </row>
    <row r="371" spans="1:4" x14ac:dyDescent="0.25">
      <c r="A371" s="12">
        <f>+[2]Brent!C8611</f>
        <v>43966</v>
      </c>
      <c r="B371" s="4">
        <v>32.5</v>
      </c>
      <c r="C371" s="4">
        <v>5.35</v>
      </c>
      <c r="D371" s="4"/>
    </row>
    <row r="372" spans="1:4" x14ac:dyDescent="0.25">
      <c r="A372" s="12">
        <f>+[2]Brent!C8612</f>
        <v>43969</v>
      </c>
      <c r="B372" s="4">
        <v>34.81</v>
      </c>
      <c r="C372" s="4">
        <v>5.15</v>
      </c>
      <c r="D372" s="4"/>
    </row>
    <row r="373" spans="1:4" x14ac:dyDescent="0.25">
      <c r="A373" s="12">
        <f>+[2]Brent!C8613</f>
        <v>43970</v>
      </c>
      <c r="B373" s="4">
        <v>34.65</v>
      </c>
      <c r="C373" s="4">
        <v>4.7</v>
      </c>
      <c r="D373" s="4"/>
    </row>
    <row r="374" spans="1:4" x14ac:dyDescent="0.25">
      <c r="A374" s="12">
        <f>+[2]Brent!C8614</f>
        <v>43971</v>
      </c>
      <c r="B374" s="4">
        <v>35.75</v>
      </c>
      <c r="C374" s="4">
        <v>4.45</v>
      </c>
      <c r="D374" s="4"/>
    </row>
    <row r="375" spans="1:4" x14ac:dyDescent="0.25">
      <c r="A375" s="12">
        <f>+[2]Brent!C8615</f>
        <v>43972</v>
      </c>
      <c r="B375" s="4">
        <v>36.06</v>
      </c>
      <c r="C375" s="4">
        <v>3.68</v>
      </c>
      <c r="D375" s="4"/>
    </row>
    <row r="376" spans="1:4" x14ac:dyDescent="0.25">
      <c r="A376" s="12">
        <f>+[2]Brent!C8616</f>
        <v>43973</v>
      </c>
      <c r="B376" s="4">
        <v>35.130000000000003</v>
      </c>
      <c r="C376" s="4">
        <v>4</v>
      </c>
      <c r="D376" s="4"/>
    </row>
    <row r="377" spans="1:4" x14ac:dyDescent="0.25">
      <c r="A377" s="12">
        <f>+[2]Brent!C8617</f>
        <v>43976</v>
      </c>
      <c r="B377" s="4">
        <v>35.53</v>
      </c>
      <c r="C377" s="4">
        <v>4</v>
      </c>
      <c r="D377" s="4"/>
    </row>
    <row r="378" spans="1:4" x14ac:dyDescent="0.25">
      <c r="A378" s="12">
        <f>+[2]Brent!C8618</f>
        <v>43977</v>
      </c>
      <c r="B378" s="4">
        <v>36.17</v>
      </c>
      <c r="C378" s="4">
        <v>4.58</v>
      </c>
      <c r="D378" s="4"/>
    </row>
    <row r="379" spans="1:4" x14ac:dyDescent="0.25">
      <c r="A379" s="12">
        <f>+[2]Brent!C8619</f>
        <v>43978</v>
      </c>
      <c r="B379" s="4">
        <v>34.74</v>
      </c>
      <c r="C379" s="4">
        <v>4</v>
      </c>
      <c r="D379" s="4"/>
    </row>
    <row r="380" spans="1:4" x14ac:dyDescent="0.25">
      <c r="A380" s="12">
        <f>+[2]Brent!C8620</f>
        <v>43979</v>
      </c>
      <c r="B380" s="4">
        <v>35.29</v>
      </c>
      <c r="C380" s="4">
        <v>3.9</v>
      </c>
      <c r="D380" s="4"/>
    </row>
    <row r="381" spans="1:4" x14ac:dyDescent="0.25">
      <c r="A381" s="12">
        <f>+[2]Brent!C8621</f>
        <v>43980</v>
      </c>
      <c r="B381" s="4">
        <v>35.33</v>
      </c>
      <c r="C381" s="4">
        <v>3.67</v>
      </c>
      <c r="D381" s="4"/>
    </row>
    <row r="382" spans="1:4" x14ac:dyDescent="0.25">
      <c r="A382" s="12">
        <f>+[2]Brent!C8622</f>
        <v>43983</v>
      </c>
      <c r="B382" s="4">
        <v>38.32</v>
      </c>
      <c r="C382" s="4">
        <v>3.78</v>
      </c>
      <c r="D382" s="4"/>
    </row>
    <row r="383" spans="1:4" x14ac:dyDescent="0.25">
      <c r="A383" s="12">
        <f>+[2]Brent!C8623</f>
        <v>43984</v>
      </c>
      <c r="B383" s="4">
        <v>39.57</v>
      </c>
      <c r="C383" s="4">
        <v>4.4800000000000004</v>
      </c>
      <c r="D383" s="4"/>
    </row>
    <row r="384" spans="1:4" x14ac:dyDescent="0.25">
      <c r="A384" s="12">
        <f>+[2]Brent!C8624</f>
        <v>43985</v>
      </c>
      <c r="B384" s="4">
        <v>39.79</v>
      </c>
      <c r="C384" s="4">
        <v>4.75</v>
      </c>
      <c r="D384" s="4"/>
    </row>
    <row r="385" spans="1:4" x14ac:dyDescent="0.25">
      <c r="A385" s="12">
        <f>+[2]Brent!C8625</f>
        <v>43986</v>
      </c>
      <c r="B385" s="4">
        <v>39.99</v>
      </c>
      <c r="C385" s="4">
        <v>4.53</v>
      </c>
      <c r="D385" s="4"/>
    </row>
    <row r="386" spans="1:4" x14ac:dyDescent="0.25">
      <c r="A386" s="12">
        <f>+[2]Brent!C8626</f>
        <v>43987</v>
      </c>
      <c r="B386" s="4">
        <v>42.3</v>
      </c>
      <c r="C386" s="4">
        <v>5</v>
      </c>
      <c r="D386" s="4"/>
    </row>
    <row r="387" spans="1:4" x14ac:dyDescent="0.25">
      <c r="A387" s="12">
        <f>+[2]Brent!C8627</f>
        <v>43990</v>
      </c>
      <c r="B387" s="4">
        <v>40.799999999999997</v>
      </c>
      <c r="C387" s="4">
        <v>5.4</v>
      </c>
      <c r="D387" s="4"/>
    </row>
    <row r="388" spans="1:4" x14ac:dyDescent="0.25">
      <c r="A388" s="12">
        <f>+[2]Brent!C8628</f>
        <v>43991</v>
      </c>
      <c r="B388" s="4">
        <v>41.18</v>
      </c>
      <c r="C388" s="4">
        <v>4.88</v>
      </c>
      <c r="D388" s="4"/>
    </row>
    <row r="389" spans="1:4" x14ac:dyDescent="0.25">
      <c r="A389" s="12">
        <f>+[2]Brent!C8629</f>
        <v>43992</v>
      </c>
      <c r="B389" s="4">
        <v>41.73</v>
      </c>
      <c r="C389" s="4">
        <v>4.5999999999999996</v>
      </c>
      <c r="D389" s="4"/>
    </row>
    <row r="390" spans="1:4" x14ac:dyDescent="0.25">
      <c r="A390" s="12">
        <f>+[2]Brent!C8630</f>
        <v>43993</v>
      </c>
      <c r="B390" s="4">
        <v>38.549999999999997</v>
      </c>
      <c r="C390" s="4">
        <v>4.7</v>
      </c>
      <c r="D390" s="4"/>
    </row>
    <row r="391" spans="1:4" x14ac:dyDescent="0.25">
      <c r="A391" s="12">
        <f>+[2]Brent!C8631</f>
        <v>43994</v>
      </c>
      <c r="B391" s="4">
        <v>38.729999999999997</v>
      </c>
      <c r="C391" s="4">
        <v>5.05</v>
      </c>
      <c r="D391" s="4"/>
    </row>
    <row r="392" spans="1:4" x14ac:dyDescent="0.25">
      <c r="A392" s="12">
        <f>+[2]Brent!C8632</f>
        <v>43997</v>
      </c>
      <c r="B392" s="4">
        <v>39.72</v>
      </c>
      <c r="C392" s="4">
        <v>5.4</v>
      </c>
      <c r="D392" s="4"/>
    </row>
    <row r="393" spans="1:4" x14ac:dyDescent="0.25">
      <c r="A393" s="12">
        <f>+[2]Brent!C8633</f>
        <v>43998</v>
      </c>
      <c r="B393" s="4">
        <v>40.96</v>
      </c>
      <c r="C393" s="4">
        <v>5.38</v>
      </c>
      <c r="D393" s="4"/>
    </row>
    <row r="394" spans="1:4" x14ac:dyDescent="0.25">
      <c r="A394" s="12">
        <f>+[2]Brent!C8634</f>
        <v>43999</v>
      </c>
      <c r="B394" s="4">
        <v>40.71</v>
      </c>
      <c r="C394" s="4">
        <v>5.15</v>
      </c>
      <c r="D394" s="4"/>
    </row>
    <row r="395" spans="1:4" x14ac:dyDescent="0.25">
      <c r="A395" s="12">
        <f>+[2]Brent!C8635</f>
        <v>44000</v>
      </c>
      <c r="B395" s="4">
        <v>41.51</v>
      </c>
      <c r="C395" s="4">
        <v>5.15</v>
      </c>
      <c r="D395" s="4"/>
    </row>
    <row r="396" spans="1:4" x14ac:dyDescent="0.25">
      <c r="A396" s="12">
        <f>+[2]Brent!C8636</f>
        <v>44001</v>
      </c>
      <c r="B396" s="4">
        <v>42.19</v>
      </c>
      <c r="C396" s="4">
        <v>5.35</v>
      </c>
      <c r="D396" s="4"/>
    </row>
    <row r="397" spans="1:4" x14ac:dyDescent="0.25">
      <c r="A397" s="12">
        <f>+[2]Brent!C8637</f>
        <v>44004</v>
      </c>
      <c r="B397" s="4">
        <v>43.08</v>
      </c>
      <c r="C397" s="4">
        <v>5.28</v>
      </c>
      <c r="D397" s="4"/>
    </row>
    <row r="398" spans="1:4" x14ac:dyDescent="0.25">
      <c r="A398" s="12">
        <f>+[2]Brent!C8638</f>
        <v>44005</v>
      </c>
      <c r="B398" s="4">
        <v>42.63</v>
      </c>
      <c r="C398" s="4">
        <v>5.55</v>
      </c>
      <c r="D398" s="4"/>
    </row>
    <row r="399" spans="1:4" x14ac:dyDescent="0.25">
      <c r="A399" s="12">
        <f>+[2]Brent!C8639</f>
        <v>44006</v>
      </c>
      <c r="B399" s="4">
        <v>40.31</v>
      </c>
      <c r="C399" s="4">
        <v>5.7</v>
      </c>
      <c r="D399" s="4"/>
    </row>
    <row r="400" spans="1:4" x14ac:dyDescent="0.25">
      <c r="A400" s="12">
        <f>+[2]Brent!C8640</f>
        <v>44007</v>
      </c>
      <c r="B400" s="4">
        <v>41.05</v>
      </c>
      <c r="C400" s="4">
        <v>4.88</v>
      </c>
      <c r="D400" s="4"/>
    </row>
    <row r="401" spans="1:4" x14ac:dyDescent="0.25">
      <c r="A401" s="12">
        <f>+[2]Brent!C8641</f>
        <v>44008</v>
      </c>
      <c r="B401" s="4">
        <v>41.02</v>
      </c>
      <c r="C401" s="4">
        <v>5</v>
      </c>
      <c r="D401" s="4"/>
    </row>
    <row r="402" spans="1:4" x14ac:dyDescent="0.25">
      <c r="A402" s="12">
        <f>+[2]Brent!C8642</f>
        <v>44011</v>
      </c>
      <c r="B402" s="4">
        <v>41.71</v>
      </c>
      <c r="C402" s="4">
        <v>5.6</v>
      </c>
      <c r="D402" s="4"/>
    </row>
    <row r="403" spans="1:4" x14ac:dyDescent="0.25">
      <c r="A403" s="12">
        <f>+[2]Brent!C8643</f>
        <v>44012</v>
      </c>
      <c r="B403" s="4">
        <v>41.15</v>
      </c>
      <c r="C403" s="4">
        <v>5.85</v>
      </c>
      <c r="D403" s="4"/>
    </row>
    <row r="404" spans="1:4" x14ac:dyDescent="0.25">
      <c r="A404" s="12">
        <f>+[2]Brent!C8644</f>
        <v>44013</v>
      </c>
      <c r="B404" s="4">
        <v>42.03</v>
      </c>
      <c r="C404" s="4">
        <v>5.7</v>
      </c>
      <c r="D404" s="4"/>
    </row>
    <row r="405" spans="1:4" x14ac:dyDescent="0.25">
      <c r="A405" s="12">
        <f>+[2]Brent!C8645</f>
        <v>44014</v>
      </c>
      <c r="B405" s="4">
        <v>43.14</v>
      </c>
      <c r="C405" s="4">
        <v>5.28</v>
      </c>
      <c r="D405" s="4"/>
    </row>
    <row r="406" spans="1:4" x14ac:dyDescent="0.25">
      <c r="A406" s="12">
        <f>+[2]Brent!C8646</f>
        <v>44015</v>
      </c>
      <c r="B406" s="4">
        <v>42.8</v>
      </c>
      <c r="C406" s="4">
        <v>5.15</v>
      </c>
      <c r="D406" s="4"/>
    </row>
    <row r="407" spans="1:4" x14ac:dyDescent="0.25">
      <c r="A407" s="12">
        <f>+[2]Brent!C8647</f>
        <v>44018</v>
      </c>
      <c r="B407" s="4">
        <v>43.1</v>
      </c>
      <c r="C407" s="4">
        <v>5.65</v>
      </c>
      <c r="D407" s="4"/>
    </row>
    <row r="408" spans="1:4" x14ac:dyDescent="0.25">
      <c r="A408" s="12">
        <f>+[2]Brent!C8648</f>
        <v>44019</v>
      </c>
      <c r="B408" s="4">
        <v>43.08</v>
      </c>
      <c r="C408" s="4">
        <v>6</v>
      </c>
      <c r="D408" s="4"/>
    </row>
    <row r="409" spans="1:4" x14ac:dyDescent="0.25">
      <c r="A409" s="12">
        <f>+[2]Brent!C8649</f>
        <v>44020</v>
      </c>
      <c r="B409" s="4">
        <v>43.29</v>
      </c>
      <c r="C409" s="4">
        <v>5.72</v>
      </c>
      <c r="D409" s="4"/>
    </row>
    <row r="410" spans="1:4" x14ac:dyDescent="0.25">
      <c r="A410" s="12">
        <f>+[2]Brent!C8650</f>
        <v>44021</v>
      </c>
      <c r="B410" s="4">
        <v>42.35</v>
      </c>
      <c r="C410" s="4">
        <v>5</v>
      </c>
      <c r="D410" s="4"/>
    </row>
    <row r="411" spans="1:4" x14ac:dyDescent="0.25">
      <c r="A411" s="12">
        <f>+[2]Brent!C8651</f>
        <v>44022</v>
      </c>
      <c r="B411" s="4">
        <v>43.24</v>
      </c>
      <c r="C411" s="4">
        <v>4.9800000000000004</v>
      </c>
      <c r="D411" s="4"/>
    </row>
    <row r="412" spans="1:4" x14ac:dyDescent="0.25">
      <c r="A412" s="12">
        <f>+[2]Brent!C8652</f>
        <v>44025</v>
      </c>
      <c r="B412" s="4">
        <v>42.72</v>
      </c>
      <c r="C412" s="4">
        <v>4.7</v>
      </c>
      <c r="D412" s="4"/>
    </row>
    <row r="413" spans="1:4" x14ac:dyDescent="0.25">
      <c r="A413" s="12">
        <f>+[2]Brent!C8653</f>
        <v>44026</v>
      </c>
      <c r="B413" s="4">
        <v>42.9</v>
      </c>
      <c r="C413" s="4">
        <v>4.84</v>
      </c>
      <c r="D413" s="4"/>
    </row>
    <row r="414" spans="1:4" x14ac:dyDescent="0.25">
      <c r="A414" s="12">
        <f>+[2]Brent!C8654</f>
        <v>44027</v>
      </c>
      <c r="B414" s="4">
        <v>43.79</v>
      </c>
      <c r="C414" s="4">
        <v>5.32</v>
      </c>
      <c r="D414" s="4"/>
    </row>
    <row r="415" spans="1:4" x14ac:dyDescent="0.25">
      <c r="A415" s="12">
        <f>+[2]Brent!C8655</f>
        <v>44028</v>
      </c>
      <c r="B415" s="4">
        <v>43.37</v>
      </c>
      <c r="C415" s="4">
        <v>4.9000000000000004</v>
      </c>
      <c r="D415" s="4"/>
    </row>
    <row r="416" spans="1:4" x14ac:dyDescent="0.25">
      <c r="A416" s="12">
        <f>+[2]Brent!C8656</f>
        <v>44029</v>
      </c>
      <c r="B416" s="4">
        <v>43.14</v>
      </c>
      <c r="C416" s="4">
        <v>5.18</v>
      </c>
      <c r="D416" s="4"/>
    </row>
    <row r="417" spans="1:4" x14ac:dyDescent="0.25">
      <c r="A417" s="12">
        <f>+[2]Brent!C8657</f>
        <v>44032</v>
      </c>
      <c r="B417" s="4">
        <v>43.28</v>
      </c>
      <c r="C417" s="4">
        <v>4.93</v>
      </c>
      <c r="D417" s="4"/>
    </row>
    <row r="418" spans="1:4" x14ac:dyDescent="0.25">
      <c r="A418" s="12">
        <f>+[2]Brent!C8658</f>
        <v>44033</v>
      </c>
      <c r="B418" s="4">
        <v>44.32</v>
      </c>
      <c r="C418" s="4">
        <v>4.95</v>
      </c>
      <c r="D418" s="4"/>
    </row>
    <row r="419" spans="1:4" x14ac:dyDescent="0.25">
      <c r="A419" s="12">
        <f>+[2]Brent!C8659</f>
        <v>44034</v>
      </c>
      <c r="B419" s="4">
        <v>44.29</v>
      </c>
      <c r="C419" s="4">
        <v>4.9000000000000004</v>
      </c>
      <c r="D419" s="4"/>
    </row>
    <row r="420" spans="1:4" x14ac:dyDescent="0.25">
      <c r="A420" s="12">
        <f>+[2]Brent!C8660</f>
        <v>44035</v>
      </c>
      <c r="B420" s="4">
        <v>43.31</v>
      </c>
      <c r="C420" s="4">
        <v>5.08</v>
      </c>
      <c r="D420" s="4"/>
    </row>
    <row r="421" spans="1:4" x14ac:dyDescent="0.25">
      <c r="A421" s="12">
        <f>+[2]Brent!C8661</f>
        <v>44036</v>
      </c>
      <c r="B421" s="4">
        <v>43.34</v>
      </c>
      <c r="C421" s="4">
        <v>4.93</v>
      </c>
      <c r="D421" s="4"/>
    </row>
    <row r="422" spans="1:4" x14ac:dyDescent="0.25">
      <c r="A422" s="12">
        <f>+[2]Brent!C8662</f>
        <v>44039</v>
      </c>
      <c r="B422" s="4">
        <v>43.41</v>
      </c>
      <c r="C422" s="4">
        <v>4.45</v>
      </c>
      <c r="D422" s="4"/>
    </row>
    <row r="423" spans="1:4" x14ac:dyDescent="0.25">
      <c r="A423" s="12">
        <f>+[2]Brent!C8663</f>
        <v>44040</v>
      </c>
      <c r="B423" s="4">
        <v>43.22</v>
      </c>
      <c r="C423" s="4">
        <v>4.75</v>
      </c>
      <c r="D423" s="4"/>
    </row>
    <row r="424" spans="1:4" x14ac:dyDescent="0.25">
      <c r="A424" s="12">
        <f>+[2]Brent!C8664</f>
        <v>44041</v>
      </c>
      <c r="B424" s="4">
        <v>43.75</v>
      </c>
      <c r="C424" s="4">
        <v>5.0999999999999996</v>
      </c>
      <c r="D424" s="4"/>
    </row>
    <row r="425" spans="1:4" x14ac:dyDescent="0.25">
      <c r="A425" s="12">
        <f>+[2]Brent!C8665</f>
        <v>44042</v>
      </c>
      <c r="B425" s="4">
        <v>42.94</v>
      </c>
      <c r="C425" s="4">
        <v>5.2</v>
      </c>
      <c r="D425" s="4"/>
    </row>
    <row r="426" spans="1:4" x14ac:dyDescent="0.25">
      <c r="A426" s="12">
        <f>+[2]Brent!C8666</f>
        <v>44043</v>
      </c>
      <c r="B426" s="4">
        <v>43.3</v>
      </c>
      <c r="C426" s="4">
        <v>5.35</v>
      </c>
      <c r="D426" s="4"/>
    </row>
    <row r="427" spans="1:4" x14ac:dyDescent="0.25">
      <c r="A427" s="12">
        <f>+[2]Brent!C8667</f>
        <v>44046</v>
      </c>
      <c r="B427" s="4">
        <v>44.15</v>
      </c>
      <c r="C427" s="4">
        <v>6.4</v>
      </c>
      <c r="D427" s="4"/>
    </row>
    <row r="428" spans="1:4" x14ac:dyDescent="0.25">
      <c r="A428" s="12">
        <f>+[2]Brent!C8668</f>
        <v>44047</v>
      </c>
      <c r="B428" s="4">
        <v>44.43</v>
      </c>
      <c r="C428" s="4">
        <v>6.23</v>
      </c>
      <c r="D428" s="4"/>
    </row>
    <row r="429" spans="1:4" x14ac:dyDescent="0.25">
      <c r="A429" s="12">
        <f>+[2]Brent!C8669</f>
        <v>44048</v>
      </c>
      <c r="B429" s="4">
        <v>45.17</v>
      </c>
      <c r="C429" s="4">
        <v>6.63</v>
      </c>
      <c r="D429" s="4"/>
    </row>
    <row r="430" spans="1:4" x14ac:dyDescent="0.25">
      <c r="A430" s="12">
        <f>+[2]Brent!C8670</f>
        <v>44049</v>
      </c>
      <c r="B430" s="4">
        <v>45.09</v>
      </c>
      <c r="C430" s="4">
        <v>7.15</v>
      </c>
      <c r="D430" s="4"/>
    </row>
    <row r="431" spans="1:4" x14ac:dyDescent="0.25">
      <c r="A431" s="12">
        <f>+[2]Brent!C8671</f>
        <v>44050</v>
      </c>
      <c r="B431" s="4">
        <v>44.4</v>
      </c>
      <c r="C431" s="4">
        <v>7.23</v>
      </c>
      <c r="D431" s="4"/>
    </row>
    <row r="432" spans="1:4" x14ac:dyDescent="0.25">
      <c r="A432" s="12">
        <f>+[2]Brent!C8672</f>
        <v>44053</v>
      </c>
      <c r="B432" s="4">
        <v>44.99</v>
      </c>
      <c r="C432" s="4">
        <v>7.1</v>
      </c>
      <c r="D432" s="4"/>
    </row>
    <row r="433" spans="1:4" x14ac:dyDescent="0.25">
      <c r="A433" s="12">
        <f>+[2]Brent!C8673</f>
        <v>44054</v>
      </c>
      <c r="B433" s="4">
        <v>44.5</v>
      </c>
      <c r="C433" s="4">
        <v>6.9</v>
      </c>
      <c r="D433" s="4"/>
    </row>
    <row r="434" spans="1:4" x14ac:dyDescent="0.25">
      <c r="A434" s="12">
        <f>+[2]Brent!C8674</f>
        <v>44055</v>
      </c>
      <c r="B434" s="4">
        <v>45.43</v>
      </c>
      <c r="C434" s="4">
        <v>6.22</v>
      </c>
      <c r="D434" s="4"/>
    </row>
    <row r="435" spans="1:4" x14ac:dyDescent="0.25">
      <c r="A435" s="12">
        <f>+[2]Brent!C8675</f>
        <v>44056</v>
      </c>
      <c r="B435" s="4">
        <v>44.96</v>
      </c>
      <c r="C435" s="4">
        <v>6.53</v>
      </c>
      <c r="D435" s="4"/>
    </row>
    <row r="436" spans="1:4" x14ac:dyDescent="0.25">
      <c r="A436" s="12">
        <f>+[2]Brent!C8676</f>
        <v>44057</v>
      </c>
      <c r="B436" s="4">
        <v>44.8</v>
      </c>
      <c r="C436" s="4">
        <v>6.85</v>
      </c>
      <c r="D436" s="4"/>
    </row>
    <row r="437" spans="1:4" x14ac:dyDescent="0.25">
      <c r="A437" s="12">
        <f>+[2]Brent!C8677</f>
        <v>44060</v>
      </c>
      <c r="B437" s="4">
        <v>45.37</v>
      </c>
      <c r="C437" s="4">
        <v>7.5</v>
      </c>
      <c r="D437" s="4"/>
    </row>
    <row r="438" spans="1:4" x14ac:dyDescent="0.25">
      <c r="A438" s="12">
        <f>+[2]Brent!C8678</f>
        <v>44061</v>
      </c>
      <c r="B438" s="4">
        <v>45.46</v>
      </c>
      <c r="C438" s="4">
        <v>8.08</v>
      </c>
      <c r="D438" s="4"/>
    </row>
    <row r="439" spans="1:4" x14ac:dyDescent="0.25">
      <c r="A439" s="12">
        <f>+[2]Brent!C8679</f>
        <v>44062</v>
      </c>
      <c r="B439" s="4">
        <v>45.37</v>
      </c>
      <c r="C439" s="4">
        <v>7.8</v>
      </c>
      <c r="D439" s="4"/>
    </row>
    <row r="440" spans="1:4" x14ac:dyDescent="0.25">
      <c r="A440" s="12">
        <f>+[2]Brent!C8680</f>
        <v>44063</v>
      </c>
      <c r="B440" s="4">
        <v>44.9</v>
      </c>
      <c r="C440" s="4">
        <v>7.45</v>
      </c>
      <c r="D440" s="4"/>
    </row>
    <row r="441" spans="1:4" x14ac:dyDescent="0.25">
      <c r="A441" s="12">
        <f>+[2]Brent!C8681</f>
        <v>44064</v>
      </c>
      <c r="B441" s="4">
        <v>44.35</v>
      </c>
      <c r="C441" s="4">
        <v>6.48</v>
      </c>
      <c r="D441" s="4"/>
    </row>
    <row r="442" spans="1:4" x14ac:dyDescent="0.25">
      <c r="A442" s="12">
        <f>+[2]Brent!C8682</f>
        <v>44067</v>
      </c>
      <c r="B442" s="4">
        <v>45.13</v>
      </c>
      <c r="C442" s="4">
        <v>7.57</v>
      </c>
      <c r="D442" s="4"/>
    </row>
    <row r="443" spans="1:4" x14ac:dyDescent="0.25">
      <c r="A443" s="12">
        <f>+[2]Brent!C8683</f>
        <v>44068</v>
      </c>
      <c r="B443" s="4">
        <v>45.86</v>
      </c>
      <c r="C443" s="4">
        <v>8.3000000000000007</v>
      </c>
      <c r="D443" s="4"/>
    </row>
    <row r="444" spans="1:4" x14ac:dyDescent="0.25">
      <c r="A444" s="12">
        <f>+[2]Brent!C8684</f>
        <v>44069</v>
      </c>
      <c r="B444" s="4">
        <v>45.64</v>
      </c>
      <c r="C444" s="4">
        <v>8.5</v>
      </c>
      <c r="D444" s="4"/>
    </row>
    <row r="445" spans="1:4" x14ac:dyDescent="0.25">
      <c r="A445" s="12">
        <f>+[2]Brent!C8685</f>
        <v>44070</v>
      </c>
      <c r="B445" s="4">
        <v>45.09</v>
      </c>
      <c r="C445" s="4">
        <v>8.4499999999999993</v>
      </c>
      <c r="D445" s="4"/>
    </row>
    <row r="446" spans="1:4" x14ac:dyDescent="0.25">
      <c r="A446" s="12">
        <f>+[2]Brent!C8686</f>
        <v>44071</v>
      </c>
      <c r="B446" s="4">
        <v>45.05</v>
      </c>
      <c r="C446" s="4">
        <v>9</v>
      </c>
      <c r="D446" s="4"/>
    </row>
    <row r="447" spans="1:4" x14ac:dyDescent="0.25">
      <c r="A447" s="12">
        <f>+[2]Brent!C8687</f>
        <v>44074</v>
      </c>
      <c r="B447" s="4">
        <v>45.28</v>
      </c>
      <c r="C447" s="4">
        <v>9</v>
      </c>
      <c r="D447" s="4"/>
    </row>
    <row r="448" spans="1:4" x14ac:dyDescent="0.25">
      <c r="A448" s="12">
        <f>+[2]Brent!C8688</f>
        <v>44075</v>
      </c>
      <c r="B448" s="4">
        <v>45.58</v>
      </c>
      <c r="C448" s="4">
        <v>10.4</v>
      </c>
      <c r="D448" s="4"/>
    </row>
    <row r="449" spans="1:4" x14ac:dyDescent="0.25">
      <c r="A449" s="12">
        <f>+[2]Brent!C8689</f>
        <v>44076</v>
      </c>
      <c r="B449" s="4">
        <v>44.43</v>
      </c>
      <c r="C449" s="4">
        <v>10.25</v>
      </c>
      <c r="D449" s="4"/>
    </row>
    <row r="450" spans="1:4" x14ac:dyDescent="0.25">
      <c r="A450" s="12">
        <f>+[2]Brent!C8690</f>
        <v>44077</v>
      </c>
      <c r="B450" s="4">
        <v>44.07</v>
      </c>
      <c r="C450" s="4">
        <v>10.8</v>
      </c>
      <c r="D450" s="4"/>
    </row>
    <row r="451" spans="1:4" x14ac:dyDescent="0.25">
      <c r="A451" s="12">
        <f>+[2]Brent!C8691</f>
        <v>44078</v>
      </c>
      <c r="B451" s="4">
        <v>42.66</v>
      </c>
      <c r="C451" s="4">
        <v>10.98</v>
      </c>
      <c r="D451" s="4"/>
    </row>
    <row r="452" spans="1:4" x14ac:dyDescent="0.25">
      <c r="A452" s="12">
        <f>+[2]Brent!C8692</f>
        <v>44081</v>
      </c>
      <c r="B452" s="4">
        <v>42.01</v>
      </c>
      <c r="C452" s="4">
        <v>10.85</v>
      </c>
      <c r="D452" s="4"/>
    </row>
    <row r="453" spans="1:4" x14ac:dyDescent="0.25">
      <c r="A453" s="12">
        <f>+[2]Brent!C8693</f>
        <v>44082</v>
      </c>
      <c r="B453" s="4">
        <v>39.78</v>
      </c>
      <c r="C453" s="4">
        <v>10</v>
      </c>
      <c r="D453" s="4"/>
    </row>
    <row r="454" spans="1:4" x14ac:dyDescent="0.25">
      <c r="A454" s="12">
        <f>+[2]Brent!C8694</f>
        <v>44083</v>
      </c>
      <c r="B454" s="4">
        <v>40.79</v>
      </c>
      <c r="C454" s="4">
        <v>10.15</v>
      </c>
      <c r="D454" s="4"/>
    </row>
    <row r="455" spans="1:4" x14ac:dyDescent="0.25">
      <c r="A455" s="12">
        <f>+[2]Brent!C8695</f>
        <v>44084</v>
      </c>
      <c r="B455" s="4">
        <v>40.06</v>
      </c>
      <c r="C455" s="4">
        <v>9.85</v>
      </c>
      <c r="D455" s="4"/>
    </row>
    <row r="456" spans="1:4" x14ac:dyDescent="0.25">
      <c r="A456" s="12">
        <f>+[2]Brent!C8696</f>
        <v>44085</v>
      </c>
      <c r="B456" s="4">
        <v>39.83</v>
      </c>
      <c r="C456" s="4">
        <v>9.93</v>
      </c>
      <c r="D456" s="4"/>
    </row>
    <row r="457" spans="1:4" x14ac:dyDescent="0.25">
      <c r="A457" s="12">
        <f>+[2]Brent!C8697</f>
        <v>44088</v>
      </c>
      <c r="B457" s="4">
        <v>39.61</v>
      </c>
      <c r="C457" s="4">
        <v>9.83</v>
      </c>
      <c r="D457" s="4"/>
    </row>
    <row r="458" spans="1:4" x14ac:dyDescent="0.25">
      <c r="A458" s="12">
        <f>+[2]Brent!C8698</f>
        <v>44089</v>
      </c>
      <c r="B458" s="4">
        <v>40.53</v>
      </c>
      <c r="C458" s="4">
        <v>9.9499999999999993</v>
      </c>
      <c r="D458" s="4"/>
    </row>
    <row r="459" spans="1:4" x14ac:dyDescent="0.25">
      <c r="A459" s="12">
        <f>+[2]Brent!C8699</f>
        <v>44090</v>
      </c>
      <c r="B459" s="4">
        <v>42.22</v>
      </c>
      <c r="C459" s="4">
        <v>10.7</v>
      </c>
      <c r="D459" s="4"/>
    </row>
    <row r="460" spans="1:4" x14ac:dyDescent="0.25">
      <c r="A460" s="12">
        <f>+[2]Brent!C8700</f>
        <v>44091</v>
      </c>
      <c r="B460" s="4">
        <v>43.3</v>
      </c>
      <c r="C460" s="4">
        <v>10.65</v>
      </c>
      <c r="D460" s="4"/>
    </row>
    <row r="461" spans="1:4" x14ac:dyDescent="0.25">
      <c r="A461" s="12">
        <f>+[2]Brent!C8701</f>
        <v>44092</v>
      </c>
      <c r="B461" s="4">
        <v>43.15</v>
      </c>
      <c r="C461" s="4">
        <v>10.58</v>
      </c>
      <c r="D461" s="4"/>
    </row>
    <row r="462" spans="1:4" x14ac:dyDescent="0.25">
      <c r="A462" s="12">
        <f>+[2]Brent!C8702</f>
        <v>44095</v>
      </c>
      <c r="B462" s="4">
        <v>41.44</v>
      </c>
      <c r="C462" s="4">
        <v>10.9</v>
      </c>
      <c r="D462" s="4"/>
    </row>
    <row r="463" spans="1:4" x14ac:dyDescent="0.25">
      <c r="A463" s="12">
        <f>+[2]Brent!C8703</f>
        <v>44096</v>
      </c>
      <c r="B463" s="4">
        <v>41.72</v>
      </c>
      <c r="C463" s="4">
        <v>10.8</v>
      </c>
      <c r="D463" s="4"/>
    </row>
    <row r="464" spans="1:4" x14ac:dyDescent="0.25">
      <c r="A464" s="12">
        <f>+[2]Brent!C8704</f>
        <v>44097</v>
      </c>
      <c r="B464" s="4">
        <v>41.77</v>
      </c>
      <c r="C464" s="4">
        <v>10.8</v>
      </c>
      <c r="D464" s="4"/>
    </row>
    <row r="465" spans="1:4" x14ac:dyDescent="0.25">
      <c r="A465" s="12">
        <f>+[2]Brent!C8705</f>
        <v>44098</v>
      </c>
      <c r="B465" s="4">
        <v>41.94</v>
      </c>
      <c r="C465" s="4">
        <v>11.23</v>
      </c>
      <c r="D465" s="4"/>
    </row>
    <row r="466" spans="1:4" x14ac:dyDescent="0.25">
      <c r="A466" s="12">
        <f>+[2]Brent!C8706</f>
        <v>44099</v>
      </c>
      <c r="B466" s="4">
        <v>41.92</v>
      </c>
      <c r="C466" s="4">
        <v>11.35</v>
      </c>
      <c r="D466" s="4"/>
    </row>
    <row r="467" spans="1:4" x14ac:dyDescent="0.25">
      <c r="A467" s="12">
        <f>+[2]Brent!C8707</f>
        <v>44102</v>
      </c>
      <c r="B467" s="4">
        <v>42.43</v>
      </c>
      <c r="C467" s="4">
        <v>12.18</v>
      </c>
      <c r="D467" s="4"/>
    </row>
    <row r="468" spans="1:4" x14ac:dyDescent="0.25">
      <c r="A468" s="12">
        <f>+[2]Brent!C8708</f>
        <v>44103</v>
      </c>
      <c r="B468" s="4">
        <v>41.03</v>
      </c>
      <c r="C468" s="4">
        <v>12.55</v>
      </c>
      <c r="D468" s="4"/>
    </row>
    <row r="469" spans="1:4" x14ac:dyDescent="0.25">
      <c r="A469" s="12">
        <f>+[2]Brent!C8709</f>
        <v>44104</v>
      </c>
      <c r="B469" s="4">
        <v>40.950000000000003</v>
      </c>
      <c r="C469" s="4">
        <v>12.15</v>
      </c>
      <c r="D469" s="4"/>
    </row>
    <row r="470" spans="1:4" x14ac:dyDescent="0.25">
      <c r="A470" s="12">
        <f>+[2]Brent!C8710</f>
        <v>44105</v>
      </c>
      <c r="B470" s="4">
        <v>40.93</v>
      </c>
      <c r="C470" s="4">
        <v>11.58</v>
      </c>
      <c r="D470" s="4"/>
    </row>
    <row r="471" spans="1:4" x14ac:dyDescent="0.25">
      <c r="A471" s="12">
        <f>+[2]Brent!C8711</f>
        <v>44106</v>
      </c>
      <c r="B471" s="4">
        <v>39.270000000000003</v>
      </c>
      <c r="C471" s="4">
        <v>11.95</v>
      </c>
      <c r="D471" s="4"/>
    </row>
    <row r="472" spans="1:4" x14ac:dyDescent="0.25">
      <c r="A472" s="12">
        <f>+[2]Brent!C8712</f>
        <v>44109</v>
      </c>
      <c r="B472" s="4">
        <v>41.29</v>
      </c>
      <c r="C472" s="4">
        <v>13.13</v>
      </c>
      <c r="D472" s="4"/>
    </row>
    <row r="473" spans="1:4" x14ac:dyDescent="0.25">
      <c r="A473" s="12">
        <f>+[2]Brent!C8713</f>
        <v>44110</v>
      </c>
      <c r="B473" s="4">
        <v>42.65</v>
      </c>
      <c r="C473" s="4">
        <v>12.65</v>
      </c>
      <c r="D473" s="4"/>
    </row>
    <row r="474" spans="1:4" x14ac:dyDescent="0.25">
      <c r="A474" s="12">
        <f>+[2]Brent!C8714</f>
        <v>44111</v>
      </c>
      <c r="B474" s="4">
        <v>41.99</v>
      </c>
      <c r="C474" s="4">
        <v>13.15</v>
      </c>
      <c r="D474" s="4"/>
    </row>
    <row r="475" spans="1:4" x14ac:dyDescent="0.25">
      <c r="A475" s="12">
        <f>+[2]Brent!C8715</f>
        <v>44112</v>
      </c>
      <c r="B475" s="4">
        <v>43.34</v>
      </c>
      <c r="C475" s="4">
        <v>13.27</v>
      </c>
      <c r="D475" s="4"/>
    </row>
    <row r="476" spans="1:4" x14ac:dyDescent="0.25">
      <c r="A476" s="12">
        <f>+[2]Brent!C8716</f>
        <v>44113</v>
      </c>
      <c r="B476" s="4">
        <v>42.85</v>
      </c>
      <c r="C476" s="4">
        <v>13.53</v>
      </c>
      <c r="D476" s="4"/>
    </row>
    <row r="477" spans="1:4" x14ac:dyDescent="0.25">
      <c r="A477" s="12">
        <f>+[2]Brent!C8717</f>
        <v>44116</v>
      </c>
      <c r="B477" s="4">
        <v>41.72</v>
      </c>
      <c r="C477" s="4">
        <v>13.8</v>
      </c>
      <c r="D477" s="4"/>
    </row>
    <row r="478" spans="1:4" x14ac:dyDescent="0.25">
      <c r="A478" s="12">
        <f>+[2]Brent!C8718</f>
        <v>44117</v>
      </c>
      <c r="B478" s="4">
        <v>42.45</v>
      </c>
      <c r="C478" s="4">
        <v>13.35</v>
      </c>
      <c r="D478" s="4"/>
    </row>
    <row r="479" spans="1:4" x14ac:dyDescent="0.25">
      <c r="A479" s="12">
        <f>+[2]Brent!C8719</f>
        <v>44118</v>
      </c>
      <c r="B479" s="4">
        <v>43.32</v>
      </c>
      <c r="C479" s="4">
        <v>13.8</v>
      </c>
      <c r="D479" s="4"/>
    </row>
    <row r="480" spans="1:4" x14ac:dyDescent="0.25">
      <c r="A480" s="12">
        <f>+[2]Brent!C8720</f>
        <v>44119</v>
      </c>
      <c r="B480" s="4">
        <v>43.16</v>
      </c>
      <c r="C480" s="4">
        <v>14.2</v>
      </c>
      <c r="D480" s="4"/>
    </row>
    <row r="481" spans="1:4" x14ac:dyDescent="0.25">
      <c r="A481" s="12">
        <f>+[2]Brent!C8721</f>
        <v>44120</v>
      </c>
      <c r="B481" s="4">
        <v>42.93</v>
      </c>
      <c r="C481" s="4">
        <v>14.55</v>
      </c>
      <c r="D481" s="4"/>
    </row>
    <row r="482" spans="1:4" x14ac:dyDescent="0.25">
      <c r="A482" s="12">
        <f>+[2]Brent!C8722</f>
        <v>44123</v>
      </c>
      <c r="B482" s="4">
        <v>42.62</v>
      </c>
      <c r="C482" s="4">
        <v>14.58</v>
      </c>
      <c r="D482" s="4"/>
    </row>
    <row r="483" spans="1:4" x14ac:dyDescent="0.25">
      <c r="A483" s="12">
        <f>+[2]Brent!C8723</f>
        <v>44124</v>
      </c>
      <c r="B483" s="4">
        <v>43.16</v>
      </c>
      <c r="C483" s="4">
        <v>14.5</v>
      </c>
      <c r="D483" s="4"/>
    </row>
    <row r="484" spans="1:4" x14ac:dyDescent="0.25">
      <c r="A484" s="12">
        <f>+[2]Brent!C8724</f>
        <v>44125</v>
      </c>
      <c r="B484" s="4">
        <v>41.73</v>
      </c>
      <c r="C484" s="4">
        <v>14.55</v>
      </c>
      <c r="D484" s="4"/>
    </row>
    <row r="485" spans="1:4" x14ac:dyDescent="0.25">
      <c r="A485" s="12">
        <f>+[2]Brent!C8725</f>
        <v>44126</v>
      </c>
      <c r="B485" s="4">
        <v>42.46</v>
      </c>
      <c r="C485" s="4">
        <v>14.95</v>
      </c>
      <c r="D485" s="4"/>
    </row>
    <row r="486" spans="1:4" x14ac:dyDescent="0.25">
      <c r="A486" s="12">
        <f>+[2]Brent!C8726</f>
        <v>44127</v>
      </c>
      <c r="B486" s="4">
        <v>41.77</v>
      </c>
      <c r="C486" s="4">
        <v>15.03</v>
      </c>
      <c r="D486" s="4"/>
    </row>
    <row r="487" spans="1:4" x14ac:dyDescent="0.25">
      <c r="A487" s="12">
        <f>+[2]Brent!C8727</f>
        <v>44130</v>
      </c>
      <c r="B487" s="4">
        <v>40.46</v>
      </c>
      <c r="C487" s="4">
        <v>14.6</v>
      </c>
      <c r="D487" s="4"/>
    </row>
    <row r="488" spans="1:4" x14ac:dyDescent="0.25">
      <c r="A488" s="12">
        <f>+[2]Brent!C8728</f>
        <v>44131</v>
      </c>
      <c r="B488" s="4">
        <v>41.2</v>
      </c>
      <c r="C488" s="4">
        <v>14.23</v>
      </c>
      <c r="D488" s="4"/>
    </row>
    <row r="489" spans="1:4" x14ac:dyDescent="0.25">
      <c r="A489" s="12">
        <f>+[2]Brent!C8729</f>
        <v>44132</v>
      </c>
      <c r="B489" s="4">
        <v>39.119999999999997</v>
      </c>
      <c r="C489" s="4">
        <v>13.88</v>
      </c>
      <c r="D489" s="4"/>
    </row>
    <row r="490" spans="1:4" x14ac:dyDescent="0.25">
      <c r="A490" s="12">
        <f>+[2]Brent!C8730</f>
        <v>44133</v>
      </c>
      <c r="B490" s="4">
        <v>37.65</v>
      </c>
      <c r="C490" s="4">
        <v>13.75</v>
      </c>
      <c r="D490" s="4"/>
    </row>
    <row r="491" spans="1:4" x14ac:dyDescent="0.25">
      <c r="A491" s="12">
        <f>+[2]Brent!C8731</f>
        <v>44134</v>
      </c>
      <c r="B491" s="4">
        <v>37.46</v>
      </c>
      <c r="C491" s="4">
        <v>13.18</v>
      </c>
      <c r="D491" s="4"/>
    </row>
    <row r="492" spans="1:4" x14ac:dyDescent="0.25">
      <c r="A492" s="12">
        <f>+[2]Brent!C8732</f>
        <v>44137</v>
      </c>
      <c r="B492" s="4">
        <v>38.97</v>
      </c>
      <c r="C492" s="4">
        <v>12.73</v>
      </c>
      <c r="D492" s="4"/>
    </row>
    <row r="493" spans="1:4" x14ac:dyDescent="0.25">
      <c r="A493" s="12">
        <f>+[2]Brent!C8733</f>
        <v>44138</v>
      </c>
      <c r="B493" s="4">
        <v>39.71</v>
      </c>
      <c r="C493" s="4">
        <v>13.27</v>
      </c>
      <c r="D493" s="4"/>
    </row>
    <row r="494" spans="1:4" x14ac:dyDescent="0.25">
      <c r="A494" s="12">
        <f>+[2]Brent!C8734</f>
        <v>44139</v>
      </c>
      <c r="B494" s="4">
        <v>41.23</v>
      </c>
      <c r="C494" s="4">
        <v>13.63</v>
      </c>
      <c r="D494" s="4"/>
    </row>
    <row r="495" spans="1:4" x14ac:dyDescent="0.25">
      <c r="A495" s="12">
        <f>+[2]Brent!C8735</f>
        <v>44140</v>
      </c>
      <c r="B495" s="4">
        <v>40.93</v>
      </c>
      <c r="C495" s="4">
        <v>14.05</v>
      </c>
      <c r="D495" s="4"/>
    </row>
    <row r="496" spans="1:4" x14ac:dyDescent="0.25">
      <c r="A496" s="12">
        <f>+[2]Brent!C8736</f>
        <v>44141</v>
      </c>
      <c r="B496" s="4">
        <v>39.450000000000003</v>
      </c>
      <c r="C496" s="4">
        <v>13.65</v>
      </c>
      <c r="D496" s="4"/>
    </row>
    <row r="497" spans="1:4" x14ac:dyDescent="0.25">
      <c r="A497" s="12">
        <f>+[2]Brent!C8737</f>
        <v>44144</v>
      </c>
      <c r="B497" s="4">
        <v>42.4</v>
      </c>
      <c r="C497" s="4">
        <v>13.5</v>
      </c>
      <c r="D497" s="4"/>
    </row>
    <row r="498" spans="1:4" x14ac:dyDescent="0.25">
      <c r="A498" s="12">
        <f>+[2]Brent!C8738</f>
        <v>44145</v>
      </c>
      <c r="B498" s="4">
        <v>43.61</v>
      </c>
      <c r="C498" s="4">
        <v>13.78</v>
      </c>
      <c r="D498" s="4"/>
    </row>
    <row r="499" spans="1:4" x14ac:dyDescent="0.25">
      <c r="A499" s="12">
        <f>+[2]Brent!C8739</f>
        <v>44146</v>
      </c>
      <c r="B499" s="4">
        <v>43.8</v>
      </c>
      <c r="C499" s="4">
        <v>13.5</v>
      </c>
      <c r="D499" s="4"/>
    </row>
    <row r="500" spans="1:4" x14ac:dyDescent="0.25">
      <c r="A500" s="12">
        <f>+[2]Brent!C8740</f>
        <v>44147</v>
      </c>
      <c r="B500" s="4">
        <v>43.53</v>
      </c>
      <c r="C500" s="4">
        <v>13.63</v>
      </c>
      <c r="D500" s="4"/>
    </row>
    <row r="501" spans="1:4" x14ac:dyDescent="0.25">
      <c r="A501" s="12">
        <f>+[2]Brent!C8741</f>
        <v>44148</v>
      </c>
      <c r="B501" s="4">
        <v>42.78</v>
      </c>
      <c r="C501" s="4">
        <v>13.65</v>
      </c>
      <c r="D501" s="4"/>
    </row>
    <row r="502" spans="1:4" x14ac:dyDescent="0.25">
      <c r="A502" s="12">
        <f>+[2]Brent!C8742</f>
        <v>44151</v>
      </c>
      <c r="B502" s="4">
        <v>43.82</v>
      </c>
      <c r="C502" s="4">
        <v>14.05</v>
      </c>
      <c r="D502" s="4"/>
    </row>
    <row r="503" spans="1:4" x14ac:dyDescent="0.25">
      <c r="A503" s="12">
        <f>+[2]Brent!C8743</f>
        <v>44152</v>
      </c>
      <c r="B503" s="4">
        <v>43.75</v>
      </c>
      <c r="C503" s="4">
        <v>13.6</v>
      </c>
      <c r="D503" s="4"/>
    </row>
    <row r="504" spans="1:4" x14ac:dyDescent="0.25">
      <c r="A504" s="12">
        <f>+[2]Brent!C8744</f>
        <v>44153</v>
      </c>
      <c r="B504" s="4">
        <v>44.34</v>
      </c>
      <c r="C504" s="4">
        <v>13.23</v>
      </c>
      <c r="D504" s="4"/>
    </row>
    <row r="505" spans="1:4" x14ac:dyDescent="0.25">
      <c r="A505" s="12">
        <f>+[2]Brent!C8745</f>
        <v>44154</v>
      </c>
      <c r="B505" s="4">
        <v>44.2</v>
      </c>
      <c r="C505" s="4">
        <v>13.18</v>
      </c>
      <c r="D505" s="4"/>
    </row>
    <row r="506" spans="1:4" x14ac:dyDescent="0.25">
      <c r="A506" s="12">
        <f>+[2]Brent!C8746</f>
        <v>44155</v>
      </c>
      <c r="B506" s="4">
        <v>44.96</v>
      </c>
      <c r="C506" s="4">
        <v>12.7</v>
      </c>
      <c r="D506" s="4"/>
    </row>
    <row r="507" spans="1:4" x14ac:dyDescent="0.25">
      <c r="A507" s="12">
        <f>+[2]Brent!C8747</f>
        <v>44158</v>
      </c>
      <c r="B507" s="4">
        <v>46.06</v>
      </c>
      <c r="C507" s="4">
        <v>13.43</v>
      </c>
      <c r="D507" s="4"/>
    </row>
    <row r="508" spans="1:4" x14ac:dyDescent="0.25">
      <c r="A508" s="12">
        <f>+[2]Brent!C8748</f>
        <v>44159</v>
      </c>
      <c r="B508" s="4">
        <v>47.86</v>
      </c>
      <c r="C508" s="4">
        <v>13.75</v>
      </c>
      <c r="D508" s="4"/>
    </row>
    <row r="509" spans="1:4" x14ac:dyDescent="0.25">
      <c r="A509" s="12">
        <f>+[2]Brent!C8749</f>
        <v>44160</v>
      </c>
      <c r="B509" s="4">
        <v>48.61</v>
      </c>
      <c r="C509" s="4">
        <v>14</v>
      </c>
      <c r="D509" s="4"/>
    </row>
    <row r="510" spans="1:4" x14ac:dyDescent="0.25">
      <c r="A510" s="12">
        <f>+[2]Brent!C8750</f>
        <v>44161</v>
      </c>
      <c r="B510" s="4">
        <v>47.8</v>
      </c>
      <c r="C510" s="4">
        <v>13.9</v>
      </c>
      <c r="D510" s="4"/>
    </row>
    <row r="511" spans="1:4" x14ac:dyDescent="0.25">
      <c r="A511" s="12">
        <f>+[2]Brent!C8751</f>
        <v>44162</v>
      </c>
      <c r="B511" s="4">
        <v>48.18</v>
      </c>
      <c r="C511" s="4">
        <v>14.25</v>
      </c>
      <c r="D511" s="4"/>
    </row>
    <row r="512" spans="1:4" x14ac:dyDescent="0.25">
      <c r="A512" s="12">
        <f>+[2]Brent!C8752</f>
        <v>44165</v>
      </c>
      <c r="B512" s="4">
        <v>47.59</v>
      </c>
      <c r="C512" s="4">
        <v>14.77</v>
      </c>
      <c r="D512" s="4"/>
    </row>
    <row r="513" spans="1:4" x14ac:dyDescent="0.25">
      <c r="A513" s="12">
        <f>+[2]Brent!C8753</f>
        <v>44166</v>
      </c>
      <c r="B513" s="4">
        <v>47.42</v>
      </c>
      <c r="C513" s="4">
        <v>14.8</v>
      </c>
      <c r="D513" s="4"/>
    </row>
    <row r="514" spans="1:4" x14ac:dyDescent="0.25">
      <c r="A514" s="12">
        <f>+[2]Brent!C8754</f>
        <v>44167</v>
      </c>
      <c r="B514" s="4">
        <v>48.25</v>
      </c>
      <c r="C514" s="4">
        <v>14.7</v>
      </c>
      <c r="D514" s="4"/>
    </row>
    <row r="515" spans="1:4" x14ac:dyDescent="0.25">
      <c r="A515" s="12">
        <f>+[2]Brent!C8755</f>
        <v>44168</v>
      </c>
      <c r="B515" s="4">
        <v>48.71</v>
      </c>
      <c r="C515" s="4">
        <v>13.8</v>
      </c>
      <c r="D515" s="4"/>
    </row>
    <row r="516" spans="1:4" x14ac:dyDescent="0.25">
      <c r="A516" s="12">
        <f>+[2]Brent!C8756</f>
        <v>44169</v>
      </c>
      <c r="B516" s="4">
        <v>49.25</v>
      </c>
      <c r="C516" s="4">
        <v>14.27</v>
      </c>
      <c r="D516" s="4"/>
    </row>
    <row r="517" spans="1:4" x14ac:dyDescent="0.25">
      <c r="A517" s="12">
        <f>+[2]Brent!C8757</f>
        <v>44172</v>
      </c>
      <c r="B517" s="4">
        <v>48.79</v>
      </c>
      <c r="C517" s="4">
        <v>14.13</v>
      </c>
      <c r="D517" s="4"/>
    </row>
    <row r="518" spans="1:4" x14ac:dyDescent="0.25">
      <c r="A518" s="12">
        <f>+[2]Brent!C8758</f>
        <v>44173</v>
      </c>
      <c r="B518" s="4">
        <v>48.84</v>
      </c>
      <c r="C518" s="4">
        <v>14.18</v>
      </c>
      <c r="D518" s="4"/>
    </row>
    <row r="519" spans="1:4" x14ac:dyDescent="0.25">
      <c r="A519" s="12">
        <f>+[2]Brent!C8759</f>
        <v>44174</v>
      </c>
      <c r="B519" s="4">
        <v>48.86</v>
      </c>
      <c r="C519" s="4">
        <v>14.5</v>
      </c>
      <c r="D519" s="4"/>
    </row>
    <row r="520" spans="1:4" x14ac:dyDescent="0.25">
      <c r="A520" s="12">
        <f>+[2]Brent!C8760</f>
        <v>44175</v>
      </c>
      <c r="B520" s="4">
        <v>50.25</v>
      </c>
      <c r="C520" s="4">
        <v>15.35</v>
      </c>
      <c r="D520" s="4"/>
    </row>
    <row r="521" spans="1:4" x14ac:dyDescent="0.25">
      <c r="A521" s="12">
        <f>+[2]Brent!C8761</f>
        <v>44176</v>
      </c>
      <c r="B521" s="4">
        <v>49.97</v>
      </c>
      <c r="C521" s="4">
        <v>15.5</v>
      </c>
      <c r="D521" s="4"/>
    </row>
    <row r="522" spans="1:4" x14ac:dyDescent="0.25">
      <c r="A522" s="12">
        <f>+[2]Brent!C8762</f>
        <v>44179</v>
      </c>
      <c r="B522" s="4">
        <v>50.29</v>
      </c>
      <c r="C522" s="4">
        <v>16.2</v>
      </c>
      <c r="D522" s="4"/>
    </row>
    <row r="523" spans="1:4" x14ac:dyDescent="0.25">
      <c r="A523" s="12">
        <f>+[2]Brent!C8763</f>
        <v>44180</v>
      </c>
      <c r="B523" s="4">
        <v>50.76</v>
      </c>
      <c r="C523" s="4">
        <v>16.649999999999999</v>
      </c>
      <c r="D523" s="4"/>
    </row>
    <row r="524" spans="1:4" x14ac:dyDescent="0.25">
      <c r="A524" s="12">
        <f>+[2]Brent!C8764</f>
        <v>44181</v>
      </c>
      <c r="B524" s="4">
        <v>51.08</v>
      </c>
      <c r="C524" s="4">
        <v>16</v>
      </c>
      <c r="D524" s="4"/>
    </row>
    <row r="525" spans="1:4" x14ac:dyDescent="0.25">
      <c r="A525" s="12">
        <f>+[2]Brent!C8765</f>
        <v>44182</v>
      </c>
      <c r="B525" s="4">
        <v>51.5</v>
      </c>
      <c r="C525" s="4">
        <v>15.45</v>
      </c>
      <c r="D525" s="4"/>
    </row>
    <row r="526" spans="1:4" x14ac:dyDescent="0.25">
      <c r="A526" s="12">
        <f>+[2]Brent!C8766</f>
        <v>44183</v>
      </c>
      <c r="B526" s="4">
        <v>52.26</v>
      </c>
      <c r="C526" s="4">
        <v>15.1</v>
      </c>
      <c r="D526" s="4"/>
    </row>
    <row r="527" spans="1:4" x14ac:dyDescent="0.25">
      <c r="A527" s="12">
        <f>+[2]Brent!C8767</f>
        <v>44186</v>
      </c>
      <c r="B527" s="4">
        <v>50.91</v>
      </c>
      <c r="C527" s="4">
        <v>16.170000000000002</v>
      </c>
      <c r="D527" s="4"/>
    </row>
    <row r="528" spans="1:4" x14ac:dyDescent="0.25">
      <c r="A528" s="12">
        <f>+[2]Brent!C8768</f>
        <v>44187</v>
      </c>
      <c r="B528" s="4">
        <v>50.08</v>
      </c>
      <c r="C528" s="4">
        <v>16.68</v>
      </c>
      <c r="D528" s="4"/>
    </row>
    <row r="529" spans="1:4" x14ac:dyDescent="0.25">
      <c r="A529" s="12">
        <f>+[2]Brent!C8769</f>
        <v>44188</v>
      </c>
      <c r="B529" s="4">
        <v>51.2</v>
      </c>
      <c r="C529" s="4">
        <v>16.399999999999999</v>
      </c>
      <c r="D529" s="4"/>
    </row>
    <row r="530" spans="1:4" x14ac:dyDescent="0.25">
      <c r="A530" s="12">
        <f>+[2]Brent!C8770</f>
        <v>44189</v>
      </c>
      <c r="B530" s="4">
        <v>51.29</v>
      </c>
      <c r="C530" s="4">
        <v>17.329999999999998</v>
      </c>
      <c r="D530" s="4"/>
    </row>
    <row r="531" spans="1:4" x14ac:dyDescent="0.25">
      <c r="A531" s="12">
        <f>+[2]Brent!C8771</f>
        <v>44190</v>
      </c>
      <c r="B531" s="4">
        <v>51.29</v>
      </c>
      <c r="C531" s="4">
        <v>17.329999999999998</v>
      </c>
      <c r="D531" s="4"/>
    </row>
    <row r="532" spans="1:4" x14ac:dyDescent="0.25">
      <c r="A532" s="12">
        <f>+[2]Brent!C8772</f>
        <v>44193</v>
      </c>
      <c r="B532" s="4">
        <v>50.86</v>
      </c>
      <c r="C532" s="4">
        <v>17.329999999999998</v>
      </c>
      <c r="D532" s="4"/>
    </row>
    <row r="533" spans="1:4" x14ac:dyDescent="0.25">
      <c r="A533" s="12">
        <f>+[2]Brent!C8773</f>
        <v>44194</v>
      </c>
      <c r="B533" s="4">
        <v>51.09</v>
      </c>
      <c r="C533" s="4">
        <v>18.3</v>
      </c>
      <c r="D533" s="4"/>
    </row>
    <row r="534" spans="1:4" x14ac:dyDescent="0.25">
      <c r="A534" s="12">
        <f>+[2]Brent!C8774</f>
        <v>44195</v>
      </c>
      <c r="B534" s="4">
        <v>51.34</v>
      </c>
      <c r="C534" s="4">
        <v>18.350000000000001</v>
      </c>
      <c r="D534" s="4"/>
    </row>
    <row r="535" spans="1:4" x14ac:dyDescent="0.25">
      <c r="A535" s="12">
        <f>+[2]Brent!C8775</f>
        <v>44196</v>
      </c>
      <c r="B535" s="4">
        <v>51.8</v>
      </c>
      <c r="C535" s="4">
        <v>18.399999999999999</v>
      </c>
      <c r="D535" s="4"/>
    </row>
    <row r="536" spans="1:4" x14ac:dyDescent="0.25">
      <c r="A536" s="12">
        <f>+[2]Brent!C8776</f>
        <v>44197</v>
      </c>
      <c r="B536" s="4">
        <v>51.8</v>
      </c>
      <c r="C536" s="4">
        <v>18.399999999999999</v>
      </c>
      <c r="D536" s="4"/>
    </row>
    <row r="537" spans="1:4" x14ac:dyDescent="0.25">
      <c r="A537" s="12">
        <f>+[2]Brent!C8777</f>
        <v>44200</v>
      </c>
      <c r="B537" s="4">
        <v>51.09</v>
      </c>
      <c r="C537" s="4">
        <v>19.399999999999999</v>
      </c>
      <c r="D537" s="4"/>
    </row>
    <row r="538" spans="1:4" x14ac:dyDescent="0.25">
      <c r="A538" s="12">
        <f>+[2]Brent!C8778</f>
        <v>44201</v>
      </c>
      <c r="B538" s="4">
        <v>53.6</v>
      </c>
      <c r="C538" s="4">
        <v>17.7</v>
      </c>
      <c r="D538" s="4"/>
    </row>
    <row r="539" spans="1:4" x14ac:dyDescent="0.25">
      <c r="A539" s="12">
        <f>+[2]Brent!C8779</f>
        <v>44202</v>
      </c>
      <c r="B539" s="4">
        <v>54.3</v>
      </c>
      <c r="C539" s="4">
        <v>17.25</v>
      </c>
      <c r="D539" s="4"/>
    </row>
    <row r="540" spans="1:4" x14ac:dyDescent="0.25">
      <c r="A540" s="12">
        <f>+[2]Brent!C8780</f>
        <v>44203</v>
      </c>
      <c r="B540" s="4">
        <v>54.38</v>
      </c>
      <c r="C540" s="4">
        <v>18.95</v>
      </c>
      <c r="D540" s="4"/>
    </row>
    <row r="541" spans="1:4" x14ac:dyDescent="0.25">
      <c r="A541" s="12">
        <f>+[2]Brent!C8781</f>
        <v>44204</v>
      </c>
      <c r="B541" s="4">
        <v>55.99</v>
      </c>
      <c r="C541" s="4">
        <v>19.850000000000001</v>
      </c>
      <c r="D541" s="4"/>
    </row>
    <row r="542" spans="1:4" x14ac:dyDescent="0.25">
      <c r="A542" s="12">
        <f>+[2]Brent!C8782</f>
        <v>44207</v>
      </c>
      <c r="B542" s="4">
        <v>55.66</v>
      </c>
      <c r="C542" s="4">
        <v>21.9</v>
      </c>
      <c r="D542" s="4"/>
    </row>
    <row r="543" spans="1:4" x14ac:dyDescent="0.25">
      <c r="A543" s="12">
        <f>+[2]Brent!C8783</f>
        <v>44208</v>
      </c>
      <c r="B543" s="4">
        <v>56.58</v>
      </c>
      <c r="C543" s="4">
        <v>25.59</v>
      </c>
      <c r="D543" s="4"/>
    </row>
    <row r="544" spans="1:4" x14ac:dyDescent="0.25">
      <c r="A544" s="12">
        <f>+[2]Brent!C8784</f>
        <v>44209</v>
      </c>
      <c r="B544" s="4">
        <v>56.06</v>
      </c>
      <c r="C544" s="4">
        <v>21.75</v>
      </c>
      <c r="D544" s="4"/>
    </row>
    <row r="545" spans="1:4" x14ac:dyDescent="0.25">
      <c r="A545" s="12">
        <f>+[2]Brent!C8785</f>
        <v>44210</v>
      </c>
      <c r="B545" s="4">
        <v>56.42</v>
      </c>
      <c r="C545" s="4">
        <v>20.9</v>
      </c>
      <c r="D545" s="4"/>
    </row>
    <row r="546" spans="1:4" x14ac:dyDescent="0.25">
      <c r="A546" s="12">
        <f>+[2]Brent!C8786</f>
        <v>44211</v>
      </c>
      <c r="B546" s="4">
        <v>55.1</v>
      </c>
      <c r="C546" s="4">
        <v>19.8</v>
      </c>
      <c r="D546" s="4"/>
    </row>
    <row r="547" spans="1:4" x14ac:dyDescent="0.25">
      <c r="A547" s="12">
        <f>+[2]Brent!C8787</f>
        <v>44214</v>
      </c>
      <c r="B547" s="4">
        <v>54.75</v>
      </c>
      <c r="C547" s="4">
        <v>18.8</v>
      </c>
      <c r="D547" s="4"/>
    </row>
    <row r="548" spans="1:4" x14ac:dyDescent="0.25">
      <c r="A548" s="12">
        <f>+[2]Brent!C8788</f>
        <v>44215</v>
      </c>
      <c r="B548" s="4">
        <v>55.9</v>
      </c>
      <c r="C548" s="4">
        <v>19.55</v>
      </c>
      <c r="D548" s="4"/>
    </row>
    <row r="549" spans="1:4" x14ac:dyDescent="0.25">
      <c r="A549" s="12">
        <f>+[2]Brent!C8789</f>
        <v>44216</v>
      </c>
      <c r="B549" s="4">
        <v>56.08</v>
      </c>
      <c r="C549" s="4">
        <v>19.3</v>
      </c>
      <c r="D549" s="4"/>
    </row>
    <row r="550" spans="1:4" x14ac:dyDescent="0.25">
      <c r="A550" s="12">
        <f>+[2]Brent!C8790</f>
        <v>44217</v>
      </c>
      <c r="B550" s="4">
        <v>56.1</v>
      </c>
      <c r="C550" s="4">
        <v>19</v>
      </c>
      <c r="D550" s="4"/>
    </row>
    <row r="551" spans="1:4" x14ac:dyDescent="0.25">
      <c r="A551" s="12">
        <f>+[2]Brent!C8791</f>
        <v>44218</v>
      </c>
      <c r="B551" s="4">
        <v>55.41</v>
      </c>
      <c r="C551" s="4">
        <v>20.8</v>
      </c>
      <c r="D551" s="4"/>
    </row>
    <row r="552" spans="1:4" x14ac:dyDescent="0.25">
      <c r="A552" s="12">
        <f>+[2]Brent!C8792</f>
        <v>44221</v>
      </c>
      <c r="B552" s="4">
        <v>55.88</v>
      </c>
      <c r="C552" s="4">
        <v>19.8</v>
      </c>
      <c r="D552" s="4"/>
    </row>
    <row r="553" spans="1:4" x14ac:dyDescent="0.25">
      <c r="A553" s="12">
        <f>+[2]Brent!C8793</f>
        <v>44222</v>
      </c>
      <c r="B553" s="4">
        <v>55.91</v>
      </c>
      <c r="C553" s="4">
        <v>18.899999999999999</v>
      </c>
      <c r="D553" s="4"/>
    </row>
    <row r="554" spans="1:4" x14ac:dyDescent="0.25">
      <c r="A554" s="12">
        <f>+[2]Brent!C8794</f>
        <v>44223</v>
      </c>
      <c r="B554" s="4">
        <v>55.81</v>
      </c>
      <c r="C554" s="4">
        <v>19.3</v>
      </c>
      <c r="D554" s="4"/>
    </row>
    <row r="555" spans="1:4" x14ac:dyDescent="0.25">
      <c r="A555" s="12">
        <f>+[2]Brent!C8795</f>
        <v>44224</v>
      </c>
      <c r="B555" s="4">
        <v>55.53</v>
      </c>
      <c r="C555" s="4">
        <v>20.03</v>
      </c>
      <c r="D555" s="4"/>
    </row>
    <row r="556" spans="1:4" x14ac:dyDescent="0.25">
      <c r="A556" s="12">
        <f>+[2]Brent!C8796</f>
        <v>44225</v>
      </c>
      <c r="B556" s="4">
        <v>55.88</v>
      </c>
      <c r="C556" s="4">
        <v>20.27</v>
      </c>
      <c r="D556" s="4"/>
    </row>
    <row r="557" spans="1:4" x14ac:dyDescent="0.25">
      <c r="A557" s="12">
        <f>+[2]Brent!C8797</f>
        <v>44228</v>
      </c>
      <c r="B557" s="4">
        <v>56.35</v>
      </c>
      <c r="C557" s="4">
        <v>17.95</v>
      </c>
      <c r="D557" s="4"/>
    </row>
    <row r="558" spans="1:4" x14ac:dyDescent="0.25">
      <c r="A558" s="12">
        <f>+[2]Brent!C8798</f>
        <v>44229</v>
      </c>
      <c r="B558" s="4">
        <v>57.46</v>
      </c>
      <c r="C558" s="4">
        <v>17.68</v>
      </c>
      <c r="D558" s="4"/>
    </row>
    <row r="559" spans="1:4" x14ac:dyDescent="0.25">
      <c r="A559" s="12">
        <f>+[2]Brent!C8799</f>
        <v>44230</v>
      </c>
      <c r="B559" s="4">
        <v>58.46</v>
      </c>
      <c r="C559" s="4">
        <v>17.73</v>
      </c>
      <c r="D559" s="4"/>
    </row>
    <row r="560" spans="1:4" x14ac:dyDescent="0.25">
      <c r="A560" s="12">
        <f>+[2]Brent!C8800</f>
        <v>44231</v>
      </c>
      <c r="B560" s="4">
        <v>58.84</v>
      </c>
      <c r="C560" s="4">
        <v>17.7</v>
      </c>
      <c r="D560" s="4"/>
    </row>
    <row r="561" spans="1:4" x14ac:dyDescent="0.25">
      <c r="A561" s="12">
        <f>+[2]Brent!C8801</f>
        <v>44232</v>
      </c>
      <c r="B561" s="4">
        <v>59.34</v>
      </c>
      <c r="C561" s="4">
        <v>18.899999999999999</v>
      </c>
      <c r="D561" s="4"/>
    </row>
    <row r="562" spans="1:4" x14ac:dyDescent="0.25">
      <c r="A562" s="12">
        <f>+[2]Brent!C8802</f>
        <v>44235</v>
      </c>
      <c r="B562" s="4">
        <v>60.56</v>
      </c>
      <c r="C562" s="4">
        <v>20.9</v>
      </c>
      <c r="D562" s="4"/>
    </row>
    <row r="563" spans="1:4" x14ac:dyDescent="0.25">
      <c r="A563" s="12">
        <f>+[2]Brent!C8803</f>
        <v>44236</v>
      </c>
      <c r="B563" s="4">
        <v>61.09</v>
      </c>
      <c r="C563" s="4">
        <v>20.05</v>
      </c>
      <c r="D563" s="4"/>
    </row>
    <row r="564" spans="1:4" x14ac:dyDescent="0.25">
      <c r="A564" s="12">
        <f>+[2]Brent!C8804</f>
        <v>44237</v>
      </c>
      <c r="B564" s="4">
        <v>61.47</v>
      </c>
      <c r="C564" s="4">
        <v>19.78</v>
      </c>
      <c r="D564" s="4"/>
    </row>
    <row r="565" spans="1:4" x14ac:dyDescent="0.25">
      <c r="A565" s="12">
        <f>+[2]Brent!C8805</f>
        <v>44238</v>
      </c>
      <c r="B565" s="4">
        <v>61.14</v>
      </c>
      <c r="C565" s="4">
        <v>18.78</v>
      </c>
      <c r="D565" s="4"/>
    </row>
    <row r="566" spans="1:4" x14ac:dyDescent="0.25">
      <c r="A566" s="12">
        <f>+[2]Brent!C8806</f>
        <v>44239</v>
      </c>
      <c r="B566" s="4">
        <v>62.43</v>
      </c>
      <c r="C566" s="4">
        <v>18.23</v>
      </c>
      <c r="D566" s="4"/>
    </row>
    <row r="567" spans="1:4" x14ac:dyDescent="0.25">
      <c r="A567" s="12">
        <f>+[2]Brent!C8807</f>
        <v>44242</v>
      </c>
      <c r="B567" s="4">
        <v>63.3</v>
      </c>
      <c r="C567" s="4">
        <v>16.93</v>
      </c>
      <c r="D567" s="4"/>
    </row>
    <row r="568" spans="1:4" x14ac:dyDescent="0.25">
      <c r="A568" s="12">
        <f>+[2]Brent!C8808</f>
        <v>44243</v>
      </c>
      <c r="B568" s="4">
        <v>63.35</v>
      </c>
      <c r="C568" s="4">
        <v>17.2</v>
      </c>
      <c r="D568" s="4"/>
    </row>
    <row r="569" spans="1:4" x14ac:dyDescent="0.25">
      <c r="A569" s="12">
        <f>+[2]Brent!C8809</f>
        <v>44244</v>
      </c>
      <c r="B569" s="4">
        <v>64.34</v>
      </c>
      <c r="C569" s="4">
        <v>16.75</v>
      </c>
      <c r="D569" s="4"/>
    </row>
    <row r="570" spans="1:4" x14ac:dyDescent="0.25">
      <c r="A570" s="12">
        <f>+[2]Brent!C8810</f>
        <v>44245</v>
      </c>
      <c r="B570" s="4">
        <v>63.93</v>
      </c>
      <c r="C570" s="4">
        <v>17.329999999999998</v>
      </c>
      <c r="D570" s="4"/>
    </row>
    <row r="571" spans="1:4" x14ac:dyDescent="0.25">
      <c r="A571" s="12">
        <f>+[2]Brent!C8811</f>
        <v>44246</v>
      </c>
      <c r="B571" s="4">
        <v>62.91</v>
      </c>
      <c r="C571" s="4">
        <v>16.5</v>
      </c>
      <c r="D571" s="4"/>
    </row>
    <row r="572" spans="1:4" x14ac:dyDescent="0.25">
      <c r="A572" s="12">
        <f>+[2]Brent!C8812</f>
        <v>44249</v>
      </c>
      <c r="B572" s="4">
        <v>65.239999999999995</v>
      </c>
      <c r="C572" s="4">
        <v>16</v>
      </c>
      <c r="D572" s="4"/>
    </row>
    <row r="573" spans="1:4" x14ac:dyDescent="0.25">
      <c r="A573" s="12">
        <f>+[2]Brent!C8813</f>
        <v>44250</v>
      </c>
      <c r="B573" s="4">
        <v>65.37</v>
      </c>
      <c r="C573" s="4">
        <v>16.170000000000002</v>
      </c>
      <c r="D573" s="4"/>
    </row>
    <row r="574" spans="1:4" x14ac:dyDescent="0.25">
      <c r="A574" s="12">
        <f>+[2]Brent!C8814</f>
        <v>44251</v>
      </c>
      <c r="B574" s="4">
        <v>67.040000000000006</v>
      </c>
      <c r="C574" s="4">
        <v>16.18</v>
      </c>
      <c r="D574" s="4"/>
    </row>
    <row r="575" spans="1:4" x14ac:dyDescent="0.25">
      <c r="A575" s="12">
        <f>+[2]Brent!C8815</f>
        <v>44252</v>
      </c>
      <c r="B575" s="4">
        <v>66.88</v>
      </c>
      <c r="C575" s="4">
        <v>16</v>
      </c>
      <c r="D575" s="4"/>
    </row>
    <row r="576" spans="1:4" x14ac:dyDescent="0.25">
      <c r="A576" s="12">
        <f>+[2]Brent!C8816</f>
        <v>44253</v>
      </c>
      <c r="B576" s="4">
        <v>66.13</v>
      </c>
      <c r="C576" s="4">
        <v>16.100000000000001</v>
      </c>
      <c r="D576" s="4"/>
    </row>
    <row r="577" spans="1:4" x14ac:dyDescent="0.25">
      <c r="A577" s="12">
        <f>+[2]Brent!C8817</f>
        <v>44256</v>
      </c>
      <c r="B577" s="4">
        <v>63.69</v>
      </c>
      <c r="C577" s="4">
        <v>16.649999999999999</v>
      </c>
      <c r="D577" s="4"/>
    </row>
    <row r="578" spans="1:4" x14ac:dyDescent="0.25">
      <c r="A578" s="12">
        <f>+[2]Brent!C8818</f>
        <v>44257</v>
      </c>
      <c r="B578" s="4">
        <v>62.7</v>
      </c>
      <c r="C578" s="4">
        <v>16.3</v>
      </c>
      <c r="D578" s="4"/>
    </row>
    <row r="579" spans="1:4" x14ac:dyDescent="0.25">
      <c r="A579" s="12">
        <f>+[2]Brent!C8819</f>
        <v>44258</v>
      </c>
      <c r="B579" s="4">
        <v>64.069999999999993</v>
      </c>
      <c r="C579" s="4">
        <v>16.350000000000001</v>
      </c>
      <c r="D579" s="4"/>
    </row>
    <row r="580" spans="1:4" x14ac:dyDescent="0.25">
      <c r="A580" s="12">
        <f>+[2]Brent!C8820</f>
        <v>44259</v>
      </c>
      <c r="B580" s="4">
        <v>66.739999999999995</v>
      </c>
      <c r="C580" s="4">
        <v>16.77</v>
      </c>
      <c r="D580" s="4"/>
    </row>
    <row r="581" spans="1:4" x14ac:dyDescent="0.25">
      <c r="A581" s="12">
        <f>+[2]Brent!C8821</f>
        <v>44260</v>
      </c>
      <c r="B581" s="4">
        <v>69.36</v>
      </c>
      <c r="C581" s="4">
        <v>17.13</v>
      </c>
      <c r="D581" s="4"/>
    </row>
    <row r="582" spans="1:4" x14ac:dyDescent="0.25">
      <c r="A582" s="12">
        <f>+[2]Brent!C8822</f>
        <v>44263</v>
      </c>
      <c r="B582" s="4">
        <v>68.239999999999995</v>
      </c>
      <c r="C582" s="4">
        <v>17.2</v>
      </c>
      <c r="D582" s="4"/>
    </row>
    <row r="583" spans="1:4" x14ac:dyDescent="0.25">
      <c r="A583" s="12">
        <f>+[2]Brent!C8823</f>
        <v>44264</v>
      </c>
      <c r="B583" s="4">
        <v>67.52</v>
      </c>
      <c r="C583" s="4">
        <v>17.55</v>
      </c>
      <c r="D583" s="4"/>
    </row>
    <row r="584" spans="1:4" x14ac:dyDescent="0.25">
      <c r="A584" s="12">
        <f>+[2]Brent!C8824</f>
        <v>44265</v>
      </c>
      <c r="B584" s="4">
        <v>67.900000000000006</v>
      </c>
      <c r="C584" s="4">
        <v>18</v>
      </c>
      <c r="D584" s="4"/>
    </row>
    <row r="585" spans="1:4" x14ac:dyDescent="0.25">
      <c r="A585" s="12">
        <f>+[2]Brent!C8825</f>
        <v>44266</v>
      </c>
      <c r="B585" s="4">
        <v>69.63</v>
      </c>
      <c r="C585" s="4">
        <v>18.43</v>
      </c>
      <c r="D585" s="4"/>
    </row>
    <row r="586" spans="1:4" x14ac:dyDescent="0.25">
      <c r="A586" s="12">
        <f>+[2]Brent!C8826</f>
        <v>44267</v>
      </c>
      <c r="B586" s="4">
        <v>69.22</v>
      </c>
      <c r="C586" s="4">
        <v>19</v>
      </c>
      <c r="D586" s="4"/>
    </row>
    <row r="587" spans="1:4" x14ac:dyDescent="0.25">
      <c r="A587" s="12">
        <f>+[2]Brent!C8827</f>
        <v>44270</v>
      </c>
      <c r="B587" s="4">
        <v>68.88</v>
      </c>
      <c r="C587" s="4">
        <v>18.53</v>
      </c>
      <c r="D587" s="4"/>
    </row>
    <row r="588" spans="1:4" x14ac:dyDescent="0.25">
      <c r="A588" s="12">
        <f>+[2]Brent!C8828</f>
        <v>44271</v>
      </c>
      <c r="B588" s="4">
        <v>68.39</v>
      </c>
      <c r="C588" s="4">
        <v>18.28</v>
      </c>
      <c r="D588" s="4"/>
    </row>
    <row r="589" spans="1:4" x14ac:dyDescent="0.25">
      <c r="A589" s="12">
        <f>+[2]Brent!C8829</f>
        <v>44272</v>
      </c>
      <c r="B589" s="4">
        <v>68</v>
      </c>
      <c r="C589" s="4">
        <v>18.95</v>
      </c>
      <c r="D589" s="4"/>
    </row>
    <row r="590" spans="1:4" x14ac:dyDescent="0.25">
      <c r="A590" s="12">
        <f>+[2]Brent!C8830</f>
        <v>44273</v>
      </c>
      <c r="B590" s="4">
        <v>63.28</v>
      </c>
      <c r="C590" s="4">
        <v>18.25</v>
      </c>
      <c r="D590" s="4"/>
    </row>
    <row r="591" spans="1:4" x14ac:dyDescent="0.25">
      <c r="A591" s="12">
        <f>+[2]Brent!C8831</f>
        <v>44274</v>
      </c>
      <c r="B591" s="4">
        <v>64.53</v>
      </c>
      <c r="C591" s="4">
        <v>17.73</v>
      </c>
      <c r="D591" s="4"/>
    </row>
    <row r="592" spans="1:4" x14ac:dyDescent="0.25">
      <c r="A592" s="12">
        <f>+[2]Brent!C8832</f>
        <v>44277</v>
      </c>
      <c r="B592" s="4">
        <v>64.62</v>
      </c>
      <c r="C592" s="4">
        <v>18.649999999999999</v>
      </c>
      <c r="D592" s="4"/>
    </row>
    <row r="593" spans="1:4" x14ac:dyDescent="0.25">
      <c r="A593" s="12">
        <f>+[2]Brent!C8833</f>
        <v>44278</v>
      </c>
      <c r="B593" s="4">
        <v>60.79</v>
      </c>
      <c r="C593" s="4">
        <v>18.850000000000001</v>
      </c>
      <c r="D593" s="4"/>
    </row>
    <row r="594" spans="1:4" x14ac:dyDescent="0.25">
      <c r="A594" s="12">
        <f>+[2]Brent!C8834</f>
        <v>44279</v>
      </c>
      <c r="B594" s="4">
        <v>64.41</v>
      </c>
      <c r="C594" s="4">
        <v>18.98</v>
      </c>
      <c r="D594" s="4"/>
    </row>
    <row r="595" spans="1:4" x14ac:dyDescent="0.25">
      <c r="A595" s="12">
        <f>+[2]Brent!C8835</f>
        <v>44280</v>
      </c>
      <c r="B595" s="4">
        <v>61.95</v>
      </c>
      <c r="C595" s="4">
        <v>18.7</v>
      </c>
      <c r="D595" s="4"/>
    </row>
    <row r="596" spans="1:4" x14ac:dyDescent="0.25">
      <c r="A596" s="12">
        <f>+[2]Brent!C8836</f>
        <v>44281</v>
      </c>
      <c r="B596" s="4">
        <v>64.569999999999993</v>
      </c>
      <c r="C596" s="4">
        <v>18.579999999999998</v>
      </c>
      <c r="D596" s="4"/>
    </row>
    <row r="597" spans="1:4" x14ac:dyDescent="0.25">
      <c r="A597" s="12">
        <f>+[2]Brent!C8837</f>
        <v>44284</v>
      </c>
      <c r="B597" s="4">
        <v>64.98</v>
      </c>
      <c r="C597" s="4">
        <v>18.48</v>
      </c>
      <c r="D597" s="4"/>
    </row>
    <row r="598" spans="1:4" x14ac:dyDescent="0.25">
      <c r="A598" s="12">
        <f>+[2]Brent!C8838</f>
        <v>44285</v>
      </c>
      <c r="B598" s="4">
        <v>64.14</v>
      </c>
      <c r="C598" s="4">
        <v>18.88</v>
      </c>
      <c r="D598" s="4"/>
    </row>
    <row r="599" spans="1:4" x14ac:dyDescent="0.25">
      <c r="A599" s="12">
        <f>+[2]Brent!C8839</f>
        <v>44286</v>
      </c>
      <c r="B599" s="4">
        <v>63.54</v>
      </c>
      <c r="C599" s="4">
        <v>19.399999999999999</v>
      </c>
      <c r="D599" s="4"/>
    </row>
    <row r="600" spans="1:4" x14ac:dyDescent="0.25">
      <c r="A600" s="12">
        <f>+[2]Brent!C8840</f>
        <v>44287</v>
      </c>
      <c r="B600" s="4">
        <v>64.86</v>
      </c>
      <c r="C600" s="4">
        <v>19.670000000000002</v>
      </c>
      <c r="D600" s="4"/>
    </row>
    <row r="601" spans="1:4" x14ac:dyDescent="0.25">
      <c r="A601" s="12">
        <f>+[2]Brent!C8841</f>
        <v>44288</v>
      </c>
      <c r="B601" s="4">
        <v>64.86</v>
      </c>
      <c r="C601" s="4">
        <v>19.670000000000002</v>
      </c>
      <c r="D601" s="4"/>
    </row>
    <row r="602" spans="1:4" x14ac:dyDescent="0.25">
      <c r="A602" s="12">
        <f>+[2]Brent!C8842</f>
        <v>44291</v>
      </c>
      <c r="B602" s="4">
        <v>62.15</v>
      </c>
      <c r="C602" s="4">
        <v>19.670000000000002</v>
      </c>
      <c r="D602" s="4"/>
    </row>
    <row r="603" spans="1:4" x14ac:dyDescent="0.25">
      <c r="A603" s="12">
        <f>+[2]Brent!C8843</f>
        <v>44292</v>
      </c>
      <c r="B603" s="4">
        <v>62.74</v>
      </c>
      <c r="C603" s="4">
        <v>20.98</v>
      </c>
      <c r="D603" s="4"/>
    </row>
    <row r="604" spans="1:4" x14ac:dyDescent="0.25">
      <c r="A604" s="12">
        <f>+[2]Brent!C8844</f>
        <v>44293</v>
      </c>
      <c r="B604" s="4">
        <v>63.16</v>
      </c>
      <c r="C604" s="4">
        <v>20.25</v>
      </c>
      <c r="D604" s="4"/>
    </row>
    <row r="605" spans="1:4" x14ac:dyDescent="0.25">
      <c r="A605" s="12">
        <f>+[2]Brent!C8845</f>
        <v>44294</v>
      </c>
      <c r="B605" s="4">
        <v>63.2</v>
      </c>
      <c r="C605" s="4">
        <v>19.899999999999999</v>
      </c>
      <c r="D605" s="4"/>
    </row>
    <row r="606" spans="1:4" x14ac:dyDescent="0.25">
      <c r="A606" s="12">
        <f>+[2]Brent!C8846</f>
        <v>44295</v>
      </c>
      <c r="B606" s="4">
        <v>62.95</v>
      </c>
      <c r="C606" s="4">
        <v>19.829999999999998</v>
      </c>
      <c r="D606" s="4"/>
    </row>
    <row r="607" spans="1:4" x14ac:dyDescent="0.25">
      <c r="A607" s="12">
        <f>+[2]Brent!C8847</f>
        <v>44298</v>
      </c>
      <c r="B607" s="4">
        <v>63.28</v>
      </c>
      <c r="C607" s="4">
        <v>21.1</v>
      </c>
      <c r="D607" s="4"/>
    </row>
    <row r="608" spans="1:4" x14ac:dyDescent="0.25">
      <c r="A608" s="12">
        <f>+[2]Brent!C8848</f>
        <v>44299</v>
      </c>
      <c r="B608" s="4">
        <v>63.67</v>
      </c>
      <c r="C608" s="4">
        <v>20.7</v>
      </c>
      <c r="D608" s="4"/>
    </row>
    <row r="609" spans="1:4" x14ac:dyDescent="0.25">
      <c r="A609" s="12">
        <f>+[2]Brent!C8849</f>
        <v>44300</v>
      </c>
      <c r="B609" s="4">
        <v>66.58</v>
      </c>
      <c r="C609" s="4">
        <v>20.73</v>
      </c>
      <c r="D609" s="4"/>
    </row>
    <row r="610" spans="1:4" x14ac:dyDescent="0.25">
      <c r="A610" s="12">
        <f>+[2]Brent!C8850</f>
        <v>44301</v>
      </c>
      <c r="B610" s="4">
        <v>66.94</v>
      </c>
      <c r="C610" s="4">
        <v>21.13</v>
      </c>
      <c r="D610" s="4"/>
    </row>
    <row r="611" spans="1:4" x14ac:dyDescent="0.25">
      <c r="A611" s="12">
        <f>+[2]Brent!C8851</f>
        <v>44302</v>
      </c>
      <c r="B611" s="4">
        <v>66.77</v>
      </c>
      <c r="C611" s="4">
        <v>21.4</v>
      </c>
      <c r="D611" s="4"/>
    </row>
    <row r="612" spans="1:4" x14ac:dyDescent="0.25">
      <c r="A612" s="12">
        <f>+[2]Brent!C8852</f>
        <v>44305</v>
      </c>
      <c r="B612" s="4">
        <v>67.05</v>
      </c>
      <c r="C612" s="4">
        <v>21.63</v>
      </c>
      <c r="D612" s="4"/>
    </row>
    <row r="613" spans="1:4" x14ac:dyDescent="0.25">
      <c r="A613" s="12">
        <f>+[2]Brent!C8853</f>
        <v>44306</v>
      </c>
      <c r="B613" s="4">
        <v>66.569999999999993</v>
      </c>
      <c r="C613" s="4">
        <v>21.65</v>
      </c>
      <c r="D613" s="4"/>
    </row>
    <row r="614" spans="1:4" x14ac:dyDescent="0.25">
      <c r="A614" s="12">
        <f>+[2]Brent!C8854</f>
        <v>44307</v>
      </c>
      <c r="B614" s="4">
        <v>65.319999999999993</v>
      </c>
      <c r="C614" s="4">
        <v>21.63</v>
      </c>
      <c r="D614" s="4"/>
    </row>
    <row r="615" spans="1:4" x14ac:dyDescent="0.25">
      <c r="A615" s="12">
        <f>+[2]Brent!C8855</f>
        <v>44308</v>
      </c>
      <c r="B615" s="4">
        <v>65.400000000000006</v>
      </c>
      <c r="C615" s="4">
        <v>21.8</v>
      </c>
      <c r="D615" s="4"/>
    </row>
    <row r="616" spans="1:4" x14ac:dyDescent="0.25">
      <c r="A616" s="12">
        <f>+[2]Brent!C8856</f>
        <v>44309</v>
      </c>
      <c r="B616" s="4">
        <v>66.11</v>
      </c>
      <c r="C616" s="4">
        <v>20.75</v>
      </c>
      <c r="D616" s="4"/>
    </row>
    <row r="617" spans="1:4" x14ac:dyDescent="0.25">
      <c r="A617" s="12">
        <f>+[2]Brent!C8857</f>
        <v>44312</v>
      </c>
      <c r="B617" s="4">
        <v>65.650000000000006</v>
      </c>
      <c r="C617" s="4">
        <v>20.83</v>
      </c>
      <c r="D617" s="4"/>
    </row>
    <row r="618" spans="1:4" x14ac:dyDescent="0.25">
      <c r="A618" s="12">
        <f>+[2]Brent!C8858</f>
        <v>44313</v>
      </c>
      <c r="B618" s="4">
        <v>66.42</v>
      </c>
      <c r="C618" s="4">
        <v>21.95</v>
      </c>
      <c r="D618" s="4"/>
    </row>
    <row r="619" spans="1:4" x14ac:dyDescent="0.25">
      <c r="A619" s="12">
        <f>+[2]Brent!C8859</f>
        <v>44314</v>
      </c>
      <c r="B619" s="4">
        <v>67.27</v>
      </c>
      <c r="C619" s="4">
        <v>21.98</v>
      </c>
      <c r="D619" s="4"/>
    </row>
    <row r="620" spans="1:4" x14ac:dyDescent="0.25">
      <c r="A620" s="12">
        <f>+[2]Brent!C8860</f>
        <v>44315</v>
      </c>
      <c r="B620" s="4">
        <v>68.56</v>
      </c>
      <c r="C620" s="4">
        <v>22.73</v>
      </c>
      <c r="D620" s="4"/>
    </row>
    <row r="621" spans="1:4" x14ac:dyDescent="0.25">
      <c r="A621" s="12">
        <f>+[2]Brent!C8861</f>
        <v>44316</v>
      </c>
      <c r="B621" s="4">
        <v>67.25</v>
      </c>
      <c r="C621" s="4">
        <v>23.7</v>
      </c>
      <c r="D621" s="4"/>
    </row>
    <row r="622" spans="1:4" x14ac:dyDescent="0.25">
      <c r="A622" s="12">
        <f>+[2]Brent!C8862</f>
        <v>44319</v>
      </c>
      <c r="B622" s="4">
        <v>67.56</v>
      </c>
      <c r="C622" s="4">
        <v>23.7</v>
      </c>
      <c r="D622" s="4"/>
    </row>
    <row r="623" spans="1:4" x14ac:dyDescent="0.25">
      <c r="A623" s="12">
        <f>+[2]Brent!C8863</f>
        <v>44320</v>
      </c>
      <c r="B623" s="4">
        <v>68.88</v>
      </c>
      <c r="C623" s="4">
        <v>24</v>
      </c>
      <c r="D623" s="4"/>
    </row>
    <row r="624" spans="1:4" x14ac:dyDescent="0.25">
      <c r="A624" s="12">
        <f>+[2]Brent!C8864</f>
        <v>44321</v>
      </c>
      <c r="B624" s="4">
        <v>68.959999999999994</v>
      </c>
      <c r="C624" s="4">
        <v>24.8</v>
      </c>
      <c r="D624" s="4"/>
    </row>
    <row r="625" spans="1:4" x14ac:dyDescent="0.25">
      <c r="A625" s="12">
        <f>+[2]Brent!C8865</f>
        <v>44322</v>
      </c>
      <c r="B625" s="4">
        <v>68.09</v>
      </c>
      <c r="C625" s="4">
        <v>25.5</v>
      </c>
      <c r="D625" s="4"/>
    </row>
    <row r="626" spans="1:4" x14ac:dyDescent="0.25">
      <c r="A626" s="12">
        <f>+[2]Brent!C8866</f>
        <v>44323</v>
      </c>
      <c r="B626" s="4">
        <v>68.28</v>
      </c>
      <c r="C626" s="4">
        <v>24.15</v>
      </c>
      <c r="D626" s="4"/>
    </row>
    <row r="627" spans="1:4" x14ac:dyDescent="0.25">
      <c r="A627" s="12">
        <f>+[2]Brent!C8867</f>
        <v>44326</v>
      </c>
      <c r="B627" s="4">
        <v>68.319999999999993</v>
      </c>
      <c r="C627" s="4">
        <v>25.55</v>
      </c>
      <c r="D627" s="4"/>
    </row>
    <row r="628" spans="1:4" x14ac:dyDescent="0.25">
      <c r="A628" s="12">
        <f>+[2]Brent!C8868</f>
        <v>44327</v>
      </c>
      <c r="B628" s="4">
        <v>68.55</v>
      </c>
      <c r="C628" s="4">
        <v>26.15</v>
      </c>
      <c r="D628" s="4"/>
    </row>
    <row r="629" spans="1:4" x14ac:dyDescent="0.25">
      <c r="A629" s="12">
        <f>+[2]Brent!C8869</f>
        <v>44328</v>
      </c>
      <c r="B629" s="4">
        <v>69.319999999999993</v>
      </c>
      <c r="C629" s="4">
        <v>26.67</v>
      </c>
      <c r="D629" s="4"/>
    </row>
    <row r="630" spans="1:4" x14ac:dyDescent="0.25">
      <c r="A630" s="12">
        <f>+[2]Brent!C8870</f>
        <v>44329</v>
      </c>
      <c r="B630" s="4">
        <v>67.05</v>
      </c>
      <c r="C630" s="4">
        <v>26.1</v>
      </c>
      <c r="D630" s="4"/>
    </row>
    <row r="631" spans="1:4" x14ac:dyDescent="0.25">
      <c r="A631" s="12">
        <f>+[2]Brent!C8871</f>
        <v>44330</v>
      </c>
      <c r="B631" s="4">
        <v>68.709999999999994</v>
      </c>
      <c r="C631" s="4">
        <v>27.05</v>
      </c>
      <c r="D631" s="4"/>
    </row>
    <row r="632" spans="1:4" x14ac:dyDescent="0.25">
      <c r="A632" s="12">
        <f>+[2]Brent!C8872</f>
        <v>44333</v>
      </c>
      <c r="B632" s="4">
        <v>69.459999999999994</v>
      </c>
      <c r="C632" s="4">
        <v>26.3</v>
      </c>
      <c r="D632" s="4"/>
    </row>
    <row r="633" spans="1:4" x14ac:dyDescent="0.25">
      <c r="A633" s="12">
        <f>+[2]Brent!C8873</f>
        <v>44334</v>
      </c>
      <c r="B633" s="4">
        <v>68.709999999999994</v>
      </c>
      <c r="C633" s="4">
        <v>25.25</v>
      </c>
      <c r="D633" s="4"/>
    </row>
    <row r="634" spans="1:4" x14ac:dyDescent="0.25">
      <c r="A634" s="12">
        <f>+[2]Brent!C8874</f>
        <v>44335</v>
      </c>
      <c r="B634" s="4">
        <v>66.66</v>
      </c>
      <c r="C634" s="4">
        <v>22.7</v>
      </c>
      <c r="D634" s="4"/>
    </row>
    <row r="635" spans="1:4" x14ac:dyDescent="0.25">
      <c r="A635" s="12">
        <f>+[2]Brent!C8875</f>
        <v>44336</v>
      </c>
      <c r="B635" s="4">
        <v>65.11</v>
      </c>
      <c r="C635" s="4">
        <v>24.5</v>
      </c>
      <c r="D635" s="4"/>
    </row>
    <row r="636" spans="1:4" x14ac:dyDescent="0.25">
      <c r="A636" s="12">
        <f>+[2]Brent!C8876</f>
        <v>44337</v>
      </c>
      <c r="B636" s="4">
        <v>66.44</v>
      </c>
      <c r="C636" s="4">
        <v>24.73</v>
      </c>
      <c r="D636" s="4"/>
    </row>
    <row r="637" spans="1:4" x14ac:dyDescent="0.25">
      <c r="A637" s="12">
        <f>+[2]Brent!C8877</f>
        <v>44340</v>
      </c>
      <c r="B637" s="4">
        <v>68.459999999999994</v>
      </c>
      <c r="C637" s="4">
        <v>24.9</v>
      </c>
      <c r="D637" s="4"/>
    </row>
    <row r="638" spans="1:4" x14ac:dyDescent="0.25">
      <c r="A638" s="12">
        <f>+[2]Brent!C8878</f>
        <v>44341</v>
      </c>
      <c r="B638" s="4">
        <v>68.650000000000006</v>
      </c>
      <c r="C638" s="4">
        <v>26</v>
      </c>
      <c r="D638" s="4"/>
    </row>
    <row r="639" spans="1:4" x14ac:dyDescent="0.25">
      <c r="A639" s="12">
        <f>+[2]Brent!C8879</f>
        <v>44342</v>
      </c>
      <c r="B639" s="4">
        <v>68.87</v>
      </c>
      <c r="C639" s="4">
        <v>26.7</v>
      </c>
      <c r="D639" s="4"/>
    </row>
    <row r="640" spans="1:4" x14ac:dyDescent="0.25">
      <c r="A640" s="12">
        <f>+[2]Brent!C8880</f>
        <v>44343</v>
      </c>
      <c r="B640" s="4">
        <v>69.459999999999994</v>
      </c>
      <c r="C640" s="4">
        <v>25.27</v>
      </c>
      <c r="D640" s="4"/>
    </row>
    <row r="641" spans="1:4" x14ac:dyDescent="0.25">
      <c r="A641" s="12">
        <f>+[2]Brent!C8881</f>
        <v>44344</v>
      </c>
      <c r="B641" s="4">
        <v>69.63</v>
      </c>
      <c r="C641" s="4">
        <v>24.77</v>
      </c>
      <c r="D641" s="4"/>
    </row>
    <row r="642" spans="1:4" x14ac:dyDescent="0.25">
      <c r="A642" s="12">
        <f>+[2]Brent!C8882</f>
        <v>44347</v>
      </c>
      <c r="B642" s="4">
        <v>69.319999999999993</v>
      </c>
      <c r="C642" s="4">
        <v>24.77</v>
      </c>
      <c r="D642" s="4"/>
    </row>
    <row r="643" spans="1:4" x14ac:dyDescent="0.25">
      <c r="A643" s="12">
        <f>+[2]Brent!C8883</f>
        <v>44348</v>
      </c>
      <c r="B643" s="4">
        <v>70.25</v>
      </c>
      <c r="C643" s="4">
        <v>26.08</v>
      </c>
      <c r="D643" s="4"/>
    </row>
    <row r="644" spans="1:4" x14ac:dyDescent="0.25">
      <c r="A644" s="12">
        <f>+[2]Brent!C8884</f>
        <v>44349</v>
      </c>
      <c r="B644" s="4">
        <v>71.349999999999994</v>
      </c>
      <c r="C644" s="4">
        <v>25.9</v>
      </c>
      <c r="D644" s="4"/>
    </row>
    <row r="645" spans="1:4" x14ac:dyDescent="0.25">
      <c r="A645" s="12">
        <f>+[2]Brent!C8885</f>
        <v>44350</v>
      </c>
      <c r="B645" s="4">
        <v>71.31</v>
      </c>
      <c r="C645" s="4">
        <v>25.77</v>
      </c>
      <c r="D645" s="4"/>
    </row>
    <row r="646" spans="1:4" x14ac:dyDescent="0.25">
      <c r="A646" s="12">
        <f>+[2]Brent!C8886</f>
        <v>44351</v>
      </c>
      <c r="B646" s="4">
        <v>71.89</v>
      </c>
      <c r="C646" s="4">
        <v>25.98</v>
      </c>
      <c r="D646" s="4"/>
    </row>
    <row r="647" spans="1:4" x14ac:dyDescent="0.25">
      <c r="A647" s="12">
        <f>+[2]Brent!C8887</f>
        <v>44354</v>
      </c>
      <c r="B647" s="4">
        <v>71.489999999999995</v>
      </c>
      <c r="C647" s="4">
        <v>26.65</v>
      </c>
      <c r="D647" s="4"/>
    </row>
    <row r="648" spans="1:4" x14ac:dyDescent="0.25">
      <c r="A648" s="12">
        <f>+[2]Brent!C8888</f>
        <v>44355</v>
      </c>
      <c r="B648" s="4">
        <v>72.22</v>
      </c>
      <c r="C648" s="4">
        <v>27.85</v>
      </c>
      <c r="D648" s="4"/>
    </row>
    <row r="649" spans="1:4" x14ac:dyDescent="0.25">
      <c r="A649" s="12">
        <f>+[2]Brent!C8889</f>
        <v>44356</v>
      </c>
      <c r="B649" s="4">
        <v>72.22</v>
      </c>
      <c r="C649" s="4">
        <v>28.17</v>
      </c>
      <c r="D649" s="4"/>
    </row>
    <row r="650" spans="1:4" x14ac:dyDescent="0.25">
      <c r="A650" s="12">
        <f>+[2]Brent!C8890</f>
        <v>44357</v>
      </c>
      <c r="B650" s="4">
        <v>72.52</v>
      </c>
      <c r="C650" s="4">
        <v>28.17</v>
      </c>
      <c r="D650" s="4"/>
    </row>
    <row r="651" spans="1:4" x14ac:dyDescent="0.25">
      <c r="A651" s="12">
        <f>+[2]Brent!C8891</f>
        <v>44358</v>
      </c>
      <c r="B651" s="4">
        <v>72.69</v>
      </c>
      <c r="C651" s="4">
        <v>28</v>
      </c>
      <c r="D651" s="4"/>
    </row>
    <row r="652" spans="1:4" x14ac:dyDescent="0.25">
      <c r="A652" s="12">
        <f>+[2]Brent!C8892</f>
        <v>44361</v>
      </c>
      <c r="B652" s="4">
        <v>72.86</v>
      </c>
      <c r="C652" s="4">
        <v>28.88</v>
      </c>
      <c r="D652" s="4"/>
    </row>
    <row r="653" spans="1:4" x14ac:dyDescent="0.25">
      <c r="A653" s="12">
        <f>+[2]Brent!C8893</f>
        <v>44362</v>
      </c>
      <c r="B653" s="4">
        <v>73.989999999999995</v>
      </c>
      <c r="C653" s="4">
        <v>27.95</v>
      </c>
      <c r="D653" s="4"/>
    </row>
    <row r="654" spans="1:4" x14ac:dyDescent="0.25">
      <c r="A654" s="12">
        <f>+[2]Brent!C8894</f>
        <v>44363</v>
      </c>
      <c r="B654" s="4">
        <v>74.39</v>
      </c>
      <c r="C654" s="4">
        <v>28.1</v>
      </c>
      <c r="D654" s="4"/>
    </row>
    <row r="655" spans="1:4" x14ac:dyDescent="0.25">
      <c r="A655" s="12">
        <f>+[2]Brent!C8895</f>
        <v>44364</v>
      </c>
      <c r="B655" s="4">
        <v>73.08</v>
      </c>
      <c r="C655" s="4">
        <v>28.35</v>
      </c>
      <c r="D655" s="4"/>
    </row>
    <row r="656" spans="1:4" x14ac:dyDescent="0.25">
      <c r="A656" s="12">
        <f>+[2]Brent!C8896</f>
        <v>44365</v>
      </c>
      <c r="B656" s="4">
        <v>73.510000000000005</v>
      </c>
      <c r="C656" s="4">
        <v>29.8</v>
      </c>
      <c r="D656" s="4"/>
    </row>
    <row r="657" spans="1:4" x14ac:dyDescent="0.25">
      <c r="A657" s="12">
        <f>+[2]Brent!C8897</f>
        <v>44368</v>
      </c>
      <c r="B657" s="4">
        <v>74.900000000000006</v>
      </c>
      <c r="C657" s="4">
        <v>29.68</v>
      </c>
      <c r="D657" s="4"/>
    </row>
    <row r="658" spans="1:4" x14ac:dyDescent="0.25">
      <c r="A658" s="12">
        <f>+[2]Brent!C8898</f>
        <v>44369</v>
      </c>
      <c r="B658" s="4">
        <v>74.81</v>
      </c>
      <c r="C658" s="4">
        <v>30.9</v>
      </c>
      <c r="D658" s="4"/>
    </row>
    <row r="659" spans="1:4" x14ac:dyDescent="0.25">
      <c r="A659" s="12">
        <f>+[2]Brent!C8899</f>
        <v>44370</v>
      </c>
      <c r="B659" s="4">
        <v>75.19</v>
      </c>
      <c r="C659" s="4">
        <v>31.5</v>
      </c>
      <c r="D659" s="4"/>
    </row>
    <row r="660" spans="1:4" x14ac:dyDescent="0.25">
      <c r="A660" s="12">
        <f>+[2]Brent!C8900</f>
        <v>44371</v>
      </c>
      <c r="B660" s="4">
        <v>75.56</v>
      </c>
      <c r="C660" s="4">
        <v>31.6</v>
      </c>
      <c r="D660" s="4"/>
    </row>
    <row r="661" spans="1:4" x14ac:dyDescent="0.25">
      <c r="A661" s="12">
        <f>+[2]Brent!C8901</f>
        <v>44372</v>
      </c>
      <c r="B661" s="4">
        <v>76.180000000000007</v>
      </c>
      <c r="C661" s="4">
        <v>31.98</v>
      </c>
      <c r="D661" s="4"/>
    </row>
    <row r="662" spans="1:4" x14ac:dyDescent="0.25">
      <c r="A662" s="12">
        <f>+[2]Brent!C8902</f>
        <v>44375</v>
      </c>
      <c r="B662" s="4">
        <v>74.680000000000007</v>
      </c>
      <c r="C662" s="4">
        <v>32.130000000000003</v>
      </c>
      <c r="D662" s="4"/>
    </row>
    <row r="663" spans="1:4" x14ac:dyDescent="0.25">
      <c r="A663" s="12">
        <f>+[2]Brent!C8903</f>
        <v>44376</v>
      </c>
      <c r="B663" s="4">
        <v>74.760000000000005</v>
      </c>
      <c r="C663" s="4">
        <v>33.200000000000003</v>
      </c>
      <c r="D663" s="4"/>
    </row>
    <row r="664" spans="1:4" x14ac:dyDescent="0.25">
      <c r="A664" s="12">
        <f>+[2]Brent!C8904</f>
        <v>44377</v>
      </c>
      <c r="B664" s="4">
        <v>75.13</v>
      </c>
      <c r="C664" s="4">
        <v>34.880000000000003</v>
      </c>
      <c r="D664" s="4"/>
    </row>
    <row r="665" spans="1:4" x14ac:dyDescent="0.25">
      <c r="A665" s="12">
        <f>+[2]Brent!C8905</f>
        <v>44378</v>
      </c>
      <c r="B665" s="4">
        <v>75.84</v>
      </c>
      <c r="C665" s="4">
        <v>36.28</v>
      </c>
      <c r="D665" s="4"/>
    </row>
    <row r="666" spans="1:4" x14ac:dyDescent="0.25">
      <c r="A666" s="12">
        <f>+[2]Brent!C8906</f>
        <v>44379</v>
      </c>
      <c r="B666" s="4">
        <v>76.17</v>
      </c>
      <c r="C666" s="4">
        <v>35.75</v>
      </c>
      <c r="D666" s="4"/>
    </row>
    <row r="667" spans="1:4" x14ac:dyDescent="0.25">
      <c r="A667" s="12">
        <f>+[2]Brent!C8907</f>
        <v>44382</v>
      </c>
      <c r="B667" s="4">
        <v>77.16</v>
      </c>
      <c r="C667" s="4">
        <v>37.67</v>
      </c>
      <c r="D667" s="4"/>
    </row>
    <row r="668" spans="1:4" x14ac:dyDescent="0.25">
      <c r="A668" s="12">
        <f>+[2]Brent!C8908</f>
        <v>44383</v>
      </c>
      <c r="B668" s="4">
        <v>74.53</v>
      </c>
      <c r="C668" s="4">
        <v>33.75</v>
      </c>
      <c r="D668" s="4"/>
    </row>
    <row r="669" spans="1:4" x14ac:dyDescent="0.25">
      <c r="A669" s="12">
        <f>+[2]Brent!C8909</f>
        <v>44384</v>
      </c>
      <c r="B669" s="4">
        <v>73.430000000000007</v>
      </c>
      <c r="C669" s="4">
        <v>32.4</v>
      </c>
      <c r="D669" s="4"/>
    </row>
    <row r="670" spans="1:4" x14ac:dyDescent="0.25">
      <c r="A670" s="12">
        <f>+[2]Brent!C8910</f>
        <v>44385</v>
      </c>
      <c r="B670" s="4">
        <v>74.12</v>
      </c>
      <c r="C670" s="4">
        <v>33.22</v>
      </c>
      <c r="D670" s="4"/>
    </row>
    <row r="671" spans="1:4" x14ac:dyDescent="0.25">
      <c r="A671" s="12">
        <f>+[2]Brent!C8911</f>
        <v>44386</v>
      </c>
      <c r="B671" s="4">
        <v>75.55</v>
      </c>
      <c r="C671" s="4">
        <v>36.75</v>
      </c>
      <c r="D671" s="4"/>
    </row>
    <row r="672" spans="1:4" x14ac:dyDescent="0.25">
      <c r="A672" s="12">
        <f>+[2]Brent!C8912</f>
        <v>44389</v>
      </c>
      <c r="B672" s="4">
        <v>75.16</v>
      </c>
      <c r="C672" s="4">
        <v>34.65</v>
      </c>
      <c r="D672" s="4"/>
    </row>
    <row r="673" spans="1:4" x14ac:dyDescent="0.25">
      <c r="A673" s="12">
        <f>+[2]Brent!C8913</f>
        <v>44390</v>
      </c>
      <c r="B673" s="4">
        <v>76.489999999999995</v>
      </c>
      <c r="C673" s="4">
        <v>35.25</v>
      </c>
      <c r="D673" s="4"/>
    </row>
    <row r="674" spans="1:4" x14ac:dyDescent="0.25">
      <c r="A674" s="12">
        <f>+[2]Brent!C8914</f>
        <v>44391</v>
      </c>
      <c r="B674" s="4">
        <v>74.760000000000005</v>
      </c>
      <c r="C674" s="4">
        <v>34</v>
      </c>
      <c r="D674" s="4"/>
    </row>
    <row r="675" spans="1:4" x14ac:dyDescent="0.25">
      <c r="A675" s="12">
        <f>+[2]Brent!C8915</f>
        <v>44392</v>
      </c>
      <c r="B675" s="4">
        <v>73.47</v>
      </c>
      <c r="C675" s="4">
        <v>33.700000000000003</v>
      </c>
      <c r="D675" s="4"/>
    </row>
    <row r="676" spans="1:4" x14ac:dyDescent="0.25">
      <c r="A676" s="12">
        <f>+[2]Brent!C8916</f>
        <v>44393</v>
      </c>
      <c r="B676" s="4">
        <v>73.59</v>
      </c>
      <c r="C676" s="4">
        <v>35</v>
      </c>
      <c r="D676" s="4"/>
    </row>
    <row r="677" spans="1:4" x14ac:dyDescent="0.25">
      <c r="A677" s="12">
        <f>+[2]Brent!C8917</f>
        <v>44396</v>
      </c>
      <c r="B677" s="4">
        <v>68.62</v>
      </c>
      <c r="C677" s="4">
        <v>35.83</v>
      </c>
      <c r="D677" s="4"/>
    </row>
    <row r="678" spans="1:4" x14ac:dyDescent="0.25">
      <c r="A678" s="12">
        <f>+[2]Brent!C8918</f>
        <v>44397</v>
      </c>
      <c r="B678" s="4">
        <v>69.349999999999994</v>
      </c>
      <c r="C678" s="4">
        <v>35.049999999999997</v>
      </c>
      <c r="D678" s="4"/>
    </row>
    <row r="679" spans="1:4" x14ac:dyDescent="0.25">
      <c r="A679" s="12">
        <f>+[2]Brent!C8919</f>
        <v>44398</v>
      </c>
      <c r="B679" s="4">
        <v>72.23</v>
      </c>
      <c r="C679" s="4">
        <v>36</v>
      </c>
      <c r="D679" s="4"/>
    </row>
    <row r="680" spans="1:4" x14ac:dyDescent="0.25">
      <c r="A680" s="12">
        <f>+[2]Brent!C8920</f>
        <v>44399</v>
      </c>
      <c r="B680" s="4">
        <v>73.790000000000006</v>
      </c>
      <c r="C680" s="4">
        <v>36</v>
      </c>
      <c r="D680" s="4"/>
    </row>
    <row r="681" spans="1:4" x14ac:dyDescent="0.25">
      <c r="A681" s="12">
        <f>+[2]Brent!C8921</f>
        <v>44400</v>
      </c>
      <c r="B681" s="4">
        <v>74.099999999999994</v>
      </c>
      <c r="C681" s="4">
        <v>35.25</v>
      </c>
      <c r="D681" s="4"/>
    </row>
    <row r="682" spans="1:4" x14ac:dyDescent="0.25">
      <c r="A682" s="12">
        <f>+[2]Brent!C8922</f>
        <v>44403</v>
      </c>
      <c r="B682" s="4">
        <v>74.5</v>
      </c>
      <c r="C682" s="4">
        <v>36.75</v>
      </c>
      <c r="D682" s="4"/>
    </row>
    <row r="683" spans="1:4" x14ac:dyDescent="0.25">
      <c r="A683" s="12">
        <f>+[2]Brent!C8923</f>
        <v>44404</v>
      </c>
      <c r="B683" s="4">
        <v>74.48</v>
      </c>
      <c r="C683" s="4">
        <v>37.08</v>
      </c>
      <c r="D683" s="4"/>
    </row>
    <row r="684" spans="1:4" x14ac:dyDescent="0.25">
      <c r="A684" s="12">
        <f>+[2]Brent!C8924</f>
        <v>44405</v>
      </c>
      <c r="B684" s="4">
        <v>74.739999999999995</v>
      </c>
      <c r="C684" s="4">
        <v>38.729999999999997</v>
      </c>
      <c r="D684" s="4"/>
    </row>
    <row r="685" spans="1:4" x14ac:dyDescent="0.25">
      <c r="A685" s="12">
        <f>+[2]Brent!C8925</f>
        <v>44406</v>
      </c>
      <c r="B685" s="4">
        <v>76.05</v>
      </c>
      <c r="C685" s="4">
        <v>38.729999999999997</v>
      </c>
      <c r="D685" s="4"/>
    </row>
    <row r="686" spans="1:4" x14ac:dyDescent="0.25">
      <c r="A686" s="12">
        <f>+[2]Brent!C8926</f>
        <v>44407</v>
      </c>
      <c r="B686" s="4">
        <v>76.33</v>
      </c>
      <c r="C686" s="4">
        <v>40.35</v>
      </c>
      <c r="D686" s="4"/>
    </row>
    <row r="687" spans="1:4" x14ac:dyDescent="0.25">
      <c r="A687" s="12">
        <f>+[2]Brent!C8927</f>
        <v>44410</v>
      </c>
      <c r="B687" s="4">
        <v>72.89</v>
      </c>
      <c r="C687" s="4">
        <v>41.65</v>
      </c>
      <c r="D687" s="4"/>
    </row>
    <row r="688" spans="1:4" x14ac:dyDescent="0.25">
      <c r="A688" s="12">
        <f>+[2]Brent!C8928</f>
        <v>44411</v>
      </c>
      <c r="B688" s="4">
        <v>72.41</v>
      </c>
      <c r="C688" s="4">
        <v>40.729999999999997</v>
      </c>
      <c r="D688" s="4"/>
    </row>
    <row r="689" spans="1:4" x14ac:dyDescent="0.25">
      <c r="A689" s="12">
        <f>+[2]Brent!C8929</f>
        <v>44412</v>
      </c>
      <c r="B689" s="4">
        <v>70.38</v>
      </c>
      <c r="C689" s="4">
        <v>41.5</v>
      </c>
      <c r="D689" s="4"/>
    </row>
    <row r="690" spans="1:4" x14ac:dyDescent="0.25">
      <c r="A690" s="12">
        <f>+[2]Brent!C8930</f>
        <v>44413</v>
      </c>
      <c r="B690" s="4">
        <v>71.290000000000006</v>
      </c>
      <c r="C690" s="4">
        <v>41.98</v>
      </c>
      <c r="D690" s="4"/>
    </row>
    <row r="691" spans="1:4" x14ac:dyDescent="0.25">
      <c r="A691" s="12">
        <f>+[2]Brent!C8931</f>
        <v>44414</v>
      </c>
      <c r="B691" s="4">
        <v>70.7</v>
      </c>
      <c r="C691" s="4">
        <v>42.55</v>
      </c>
      <c r="D691" s="4"/>
    </row>
    <row r="692" spans="1:4" x14ac:dyDescent="0.25">
      <c r="A692" s="12">
        <f>+[2]Brent!C8932</f>
        <v>44417</v>
      </c>
      <c r="B692" s="4">
        <v>69.040000000000006</v>
      </c>
      <c r="C692" s="4">
        <v>42.42</v>
      </c>
      <c r="D692" s="4"/>
    </row>
    <row r="693" spans="1:4" x14ac:dyDescent="0.25">
      <c r="A693" s="12">
        <f>+[2]Brent!C8933</f>
        <v>44418</v>
      </c>
      <c r="B693" s="4">
        <v>70.63</v>
      </c>
      <c r="C693" s="4">
        <v>44.15</v>
      </c>
      <c r="D693" s="4"/>
    </row>
    <row r="694" spans="1:4" x14ac:dyDescent="0.25">
      <c r="A694" s="12">
        <f>+[2]Brent!C8934</f>
        <v>44419</v>
      </c>
      <c r="B694" s="4">
        <v>71.44</v>
      </c>
      <c r="C694" s="4">
        <v>45.5</v>
      </c>
      <c r="D694" s="4"/>
    </row>
    <row r="695" spans="1:4" x14ac:dyDescent="0.25">
      <c r="A695" s="12">
        <f>+[2]Brent!C8935</f>
        <v>44420</v>
      </c>
      <c r="B695" s="4">
        <v>71.31</v>
      </c>
      <c r="C695" s="4">
        <v>45.15</v>
      </c>
      <c r="D695" s="4"/>
    </row>
    <row r="696" spans="1:4" x14ac:dyDescent="0.25">
      <c r="A696" s="12">
        <f>+[2]Brent!C8936</f>
        <v>44421</v>
      </c>
      <c r="B696" s="4">
        <v>70.59</v>
      </c>
      <c r="C696" s="4">
        <v>44.2</v>
      </c>
      <c r="D696" s="4"/>
    </row>
    <row r="697" spans="1:4" x14ac:dyDescent="0.25">
      <c r="A697" s="12">
        <f>+[2]Brent!C8937</f>
        <v>44424</v>
      </c>
      <c r="B697" s="4">
        <v>69.510000000000005</v>
      </c>
      <c r="C697" s="4">
        <v>47.38</v>
      </c>
      <c r="D697" s="4"/>
    </row>
    <row r="698" spans="1:4" x14ac:dyDescent="0.25">
      <c r="A698" s="12">
        <f>+[2]Brent!C8938</f>
        <v>44425</v>
      </c>
      <c r="B698" s="4">
        <v>69.03</v>
      </c>
      <c r="C698" s="4">
        <v>46.75</v>
      </c>
      <c r="D698" s="4"/>
    </row>
    <row r="699" spans="1:4" x14ac:dyDescent="0.25">
      <c r="A699" s="12">
        <f>+[2]Brent!C8939</f>
        <v>44426</v>
      </c>
      <c r="B699" s="4">
        <v>68.23</v>
      </c>
      <c r="C699" s="4">
        <v>45.5</v>
      </c>
      <c r="D699" s="4"/>
    </row>
    <row r="700" spans="1:4" x14ac:dyDescent="0.25">
      <c r="A700" s="12">
        <f>+[2]Brent!C8940</f>
        <v>44427</v>
      </c>
      <c r="B700" s="4">
        <v>66.45</v>
      </c>
      <c r="C700" s="4">
        <v>40.03</v>
      </c>
      <c r="D700" s="4"/>
    </row>
    <row r="701" spans="1:4" x14ac:dyDescent="0.25">
      <c r="A701" s="12">
        <f>+[2]Brent!C8941</f>
        <v>44428</v>
      </c>
      <c r="B701" s="4">
        <v>65.180000000000007</v>
      </c>
      <c r="C701" s="4">
        <v>41.17</v>
      </c>
      <c r="D701" s="4"/>
    </row>
    <row r="702" spans="1:4" x14ac:dyDescent="0.25">
      <c r="A702" s="12">
        <f>+[2]Brent!C8942</f>
        <v>44431</v>
      </c>
      <c r="B702" s="4">
        <v>68.75</v>
      </c>
      <c r="C702" s="4">
        <v>41.4</v>
      </c>
      <c r="D702" s="4"/>
    </row>
    <row r="703" spans="1:4" x14ac:dyDescent="0.25">
      <c r="A703" s="12">
        <f>+[2]Brent!C8943</f>
        <v>44432</v>
      </c>
      <c r="B703" s="4">
        <v>71.05</v>
      </c>
      <c r="C703" s="4">
        <v>44.88</v>
      </c>
      <c r="D703" s="4"/>
    </row>
    <row r="704" spans="1:4" x14ac:dyDescent="0.25">
      <c r="A704" s="12">
        <f>+[2]Brent!C8944</f>
        <v>44433</v>
      </c>
      <c r="B704" s="4">
        <v>72.25</v>
      </c>
      <c r="C704" s="4">
        <v>45.13</v>
      </c>
      <c r="D704" s="4"/>
    </row>
    <row r="705" spans="1:4" x14ac:dyDescent="0.25">
      <c r="A705" s="12">
        <f>+[2]Brent!C8945</f>
        <v>44434</v>
      </c>
      <c r="B705" s="4">
        <v>71.069999999999993</v>
      </c>
      <c r="C705" s="4">
        <v>45.65</v>
      </c>
      <c r="D705" s="4"/>
    </row>
    <row r="706" spans="1:4" x14ac:dyDescent="0.25">
      <c r="A706" s="12">
        <f>+[2]Brent!C8946</f>
        <v>44435</v>
      </c>
      <c r="B706" s="4">
        <v>72.7</v>
      </c>
      <c r="C706" s="4">
        <v>47.4</v>
      </c>
      <c r="D706" s="4"/>
    </row>
    <row r="707" spans="1:4" x14ac:dyDescent="0.25">
      <c r="A707" s="12">
        <f>+[2]Brent!C8947</f>
        <v>44438</v>
      </c>
      <c r="B707" s="4">
        <v>73.41</v>
      </c>
      <c r="C707" s="4">
        <v>47.4</v>
      </c>
      <c r="D707" s="4"/>
    </row>
    <row r="708" spans="1:4" x14ac:dyDescent="0.25">
      <c r="A708" s="12">
        <f>+[2]Brent!C8948</f>
        <v>44439</v>
      </c>
      <c r="B708" s="4">
        <v>72.989999999999995</v>
      </c>
      <c r="C708" s="4">
        <v>47.4</v>
      </c>
      <c r="D708" s="4"/>
    </row>
    <row r="709" spans="1:4" x14ac:dyDescent="0.25">
      <c r="A709" s="12">
        <f>+[2]Brent!C8949</f>
        <v>44440</v>
      </c>
      <c r="B709" s="4">
        <v>71.59</v>
      </c>
      <c r="C709" s="4">
        <v>50.72</v>
      </c>
      <c r="D709" s="4"/>
    </row>
    <row r="710" spans="1:4" x14ac:dyDescent="0.25">
      <c r="A710" s="12">
        <f>+[2]Brent!C8950</f>
        <v>44441</v>
      </c>
      <c r="B710" s="4">
        <v>73.03</v>
      </c>
      <c r="C710" s="4">
        <v>50.8</v>
      </c>
      <c r="D710" s="4"/>
    </row>
    <row r="711" spans="1:4" x14ac:dyDescent="0.25">
      <c r="A711" s="12">
        <f>+[2]Brent!C8951</f>
        <v>44442</v>
      </c>
      <c r="B711" s="4">
        <v>72.61</v>
      </c>
      <c r="C711" s="4">
        <v>50.95</v>
      </c>
      <c r="D711" s="4"/>
    </row>
    <row r="712" spans="1:4" x14ac:dyDescent="0.25">
      <c r="A712" s="12">
        <f>+[2]Brent!C8952</f>
        <v>44445</v>
      </c>
      <c r="B712" s="4">
        <v>72.22</v>
      </c>
      <c r="C712" s="4">
        <v>52.2</v>
      </c>
      <c r="D712" s="4"/>
    </row>
    <row r="713" spans="1:4" x14ac:dyDescent="0.25">
      <c r="A713" s="12">
        <f>+[2]Brent!C8953</f>
        <v>44446</v>
      </c>
      <c r="B713" s="4">
        <v>71.69</v>
      </c>
      <c r="C713" s="4">
        <v>53.2</v>
      </c>
      <c r="D713" s="4"/>
    </row>
    <row r="714" spans="1:4" x14ac:dyDescent="0.25">
      <c r="A714" s="12">
        <f>+[2]Brent!C8954</f>
        <v>44447</v>
      </c>
      <c r="B714" s="4">
        <v>72.599999999999994</v>
      </c>
      <c r="C714" s="4">
        <v>54.58</v>
      </c>
      <c r="D714" s="4"/>
    </row>
    <row r="715" spans="1:4" x14ac:dyDescent="0.25">
      <c r="A715" s="12">
        <f>+[2]Brent!C8955</f>
        <v>44448</v>
      </c>
      <c r="B715" s="4">
        <v>71.45</v>
      </c>
      <c r="C715" s="4">
        <v>55.92</v>
      </c>
      <c r="D715" s="4"/>
    </row>
    <row r="716" spans="1:4" x14ac:dyDescent="0.25">
      <c r="A716" s="12">
        <f>+[2]Brent!C8956</f>
        <v>44449</v>
      </c>
      <c r="B716" s="4">
        <v>72.92</v>
      </c>
      <c r="C716" s="4">
        <v>57.38</v>
      </c>
      <c r="D716" s="4"/>
    </row>
    <row r="717" spans="1:4" x14ac:dyDescent="0.25">
      <c r="A717" s="12">
        <f>+[2]Brent!C8957</f>
        <v>44452</v>
      </c>
      <c r="B717" s="4">
        <v>73.510000000000005</v>
      </c>
      <c r="C717" s="4">
        <v>61.2</v>
      </c>
      <c r="D717" s="4"/>
    </row>
    <row r="718" spans="1:4" x14ac:dyDescent="0.25">
      <c r="A718" s="12">
        <f>+[2]Brent!C8958</f>
        <v>44453</v>
      </c>
      <c r="B718" s="4">
        <v>73.599999999999994</v>
      </c>
      <c r="C718" s="4">
        <v>65.75</v>
      </c>
      <c r="D718" s="4"/>
    </row>
    <row r="719" spans="1:4" x14ac:dyDescent="0.25">
      <c r="A719" s="12">
        <f>+[2]Brent!C8959</f>
        <v>44454</v>
      </c>
      <c r="B719" s="4">
        <v>75.459999999999994</v>
      </c>
      <c r="C719" s="4">
        <v>65.5</v>
      </c>
      <c r="D719" s="4"/>
    </row>
    <row r="720" spans="1:4" x14ac:dyDescent="0.25">
      <c r="A720" s="12">
        <f>+[2]Brent!C8960</f>
        <v>44455</v>
      </c>
      <c r="B720" s="4">
        <v>75.67</v>
      </c>
      <c r="C720" s="4">
        <v>61.05</v>
      </c>
      <c r="D720" s="4"/>
    </row>
    <row r="721" spans="1:4" x14ac:dyDescent="0.25">
      <c r="A721" s="12">
        <f>+[2]Brent!C8961</f>
        <v>44456</v>
      </c>
      <c r="B721" s="4">
        <v>75.34</v>
      </c>
      <c r="C721" s="4">
        <v>65.7</v>
      </c>
      <c r="D721" s="4"/>
    </row>
    <row r="722" spans="1:4" x14ac:dyDescent="0.25">
      <c r="A722" s="12">
        <f>+[2]Brent!C8962</f>
        <v>44459</v>
      </c>
      <c r="B722" s="4">
        <v>73.92</v>
      </c>
      <c r="C722" s="4">
        <v>73.7</v>
      </c>
      <c r="D722" s="4"/>
    </row>
    <row r="723" spans="1:4" x14ac:dyDescent="0.25">
      <c r="A723" s="12">
        <f>+[2]Brent!C8963</f>
        <v>44460</v>
      </c>
      <c r="B723" s="4">
        <v>74.36</v>
      </c>
      <c r="C723" s="4">
        <v>72.55</v>
      </c>
      <c r="D723" s="4"/>
    </row>
    <row r="724" spans="1:4" x14ac:dyDescent="0.25">
      <c r="A724" s="12">
        <f>+[2]Brent!C8964</f>
        <v>44461</v>
      </c>
      <c r="B724" s="4">
        <v>76.19</v>
      </c>
      <c r="C724" s="4">
        <v>69.03</v>
      </c>
      <c r="D724" s="4"/>
    </row>
    <row r="725" spans="1:4" x14ac:dyDescent="0.25">
      <c r="A725" s="12">
        <f>+[2]Brent!C8965</f>
        <v>44462</v>
      </c>
      <c r="B725" s="4">
        <v>77.25</v>
      </c>
      <c r="C725" s="4">
        <v>67.150000000000006</v>
      </c>
      <c r="D725" s="4"/>
    </row>
    <row r="726" spans="1:4" x14ac:dyDescent="0.25">
      <c r="A726" s="12">
        <f>+[2]Brent!C8966</f>
        <v>44463</v>
      </c>
      <c r="B726" s="4">
        <v>78.09</v>
      </c>
      <c r="C726" s="4">
        <v>67.650000000000006</v>
      </c>
      <c r="D726" s="4"/>
    </row>
    <row r="727" spans="1:4" x14ac:dyDescent="0.25">
      <c r="A727" s="12">
        <f>+[2]Brent!C8967</f>
        <v>44466</v>
      </c>
      <c r="B727" s="4">
        <v>79.53</v>
      </c>
      <c r="C727" s="4">
        <v>74.8</v>
      </c>
      <c r="D727" s="4"/>
    </row>
    <row r="728" spans="1:4" x14ac:dyDescent="0.25">
      <c r="A728" s="12">
        <f>+[2]Brent!C8968</f>
        <v>44467</v>
      </c>
      <c r="B728" s="4">
        <v>79.09</v>
      </c>
      <c r="C728" s="4">
        <v>77.599999999999994</v>
      </c>
      <c r="D728" s="4"/>
    </row>
    <row r="729" spans="1:4" x14ac:dyDescent="0.25">
      <c r="A729" s="12">
        <f>+[2]Brent!C8969</f>
        <v>44468</v>
      </c>
      <c r="B729" s="4">
        <v>78.64</v>
      </c>
      <c r="C729" s="4">
        <v>81.47</v>
      </c>
      <c r="D729" s="4"/>
    </row>
    <row r="730" spans="1:4" x14ac:dyDescent="0.25">
      <c r="A730" s="12">
        <f>+[2]Brent!C8970</f>
        <v>44469</v>
      </c>
      <c r="B730" s="4">
        <v>78.52</v>
      </c>
      <c r="C730" s="4">
        <v>83.45</v>
      </c>
      <c r="D730" s="4"/>
    </row>
    <row r="731" spans="1:4" x14ac:dyDescent="0.25">
      <c r="A731" s="12">
        <f>+[2]Brent!C8971</f>
        <v>44470</v>
      </c>
      <c r="B731" s="4">
        <v>79.28</v>
      </c>
      <c r="C731" s="4">
        <v>94.2</v>
      </c>
      <c r="D731" s="4"/>
    </row>
    <row r="732" spans="1:4" x14ac:dyDescent="0.25">
      <c r="A732" s="12">
        <f>+[2]Brent!C8972</f>
        <v>44473</v>
      </c>
      <c r="B732" s="4">
        <v>81.260000000000005</v>
      </c>
      <c r="C732" s="4">
        <v>89.93</v>
      </c>
      <c r="D732" s="4"/>
    </row>
    <row r="733" spans="1:4" x14ac:dyDescent="0.25">
      <c r="A733" s="12">
        <f>+[2]Brent!C8973</f>
        <v>44474</v>
      </c>
      <c r="B733" s="4">
        <v>82.56</v>
      </c>
      <c r="C733" s="4">
        <v>115.88</v>
      </c>
      <c r="D733" s="4"/>
    </row>
    <row r="734" spans="1:4" x14ac:dyDescent="0.25">
      <c r="A734" s="12">
        <f>+[2]Brent!C8974</f>
        <v>44475</v>
      </c>
      <c r="B734" s="4">
        <v>81.08</v>
      </c>
      <c r="C734" s="4">
        <v>106</v>
      </c>
      <c r="D734" s="4"/>
    </row>
    <row r="735" spans="1:4" x14ac:dyDescent="0.25">
      <c r="A735" s="12">
        <f>+[2]Brent!C8975</f>
        <v>44476</v>
      </c>
      <c r="B735" s="4">
        <v>81.95</v>
      </c>
      <c r="C735" s="4">
        <v>94</v>
      </c>
      <c r="D735" s="4"/>
    </row>
    <row r="736" spans="1:4" x14ac:dyDescent="0.25">
      <c r="A736" s="12">
        <f>+[2]Brent!C8976</f>
        <v>44477</v>
      </c>
      <c r="B736" s="4">
        <v>82.39</v>
      </c>
      <c r="C736" s="4">
        <v>80.900000000000006</v>
      </c>
      <c r="D736" s="4"/>
    </row>
    <row r="737" spans="1:4" x14ac:dyDescent="0.25">
      <c r="A737" s="12">
        <f>+[2]Brent!C8977</f>
        <v>44480</v>
      </c>
      <c r="B737" s="4">
        <v>83.65</v>
      </c>
      <c r="C737" s="4">
        <v>86</v>
      </c>
      <c r="D737" s="4"/>
    </row>
    <row r="738" spans="1:4" x14ac:dyDescent="0.25">
      <c r="A738" s="12">
        <f>+[2]Brent!C8978</f>
        <v>44481</v>
      </c>
      <c r="B738" s="4">
        <v>83.42</v>
      </c>
      <c r="C738" s="4">
        <v>86.8</v>
      </c>
      <c r="D738" s="4"/>
    </row>
    <row r="739" spans="1:4" x14ac:dyDescent="0.25">
      <c r="A739" s="12">
        <f>+[2]Brent!C8979</f>
        <v>44482</v>
      </c>
      <c r="B739" s="4">
        <v>83.18</v>
      </c>
      <c r="C739" s="4">
        <v>92.3</v>
      </c>
      <c r="D739" s="4"/>
    </row>
    <row r="740" spans="1:4" x14ac:dyDescent="0.25">
      <c r="A740" s="12">
        <f>+[2]Brent!C8980</f>
        <v>44483</v>
      </c>
      <c r="B740" s="4">
        <v>84</v>
      </c>
      <c r="C740" s="4">
        <v>100.1</v>
      </c>
      <c r="D740" s="4"/>
    </row>
    <row r="741" spans="1:4" x14ac:dyDescent="0.25">
      <c r="A741" s="12">
        <f>+[2]Brent!C8981</f>
        <v>44484</v>
      </c>
      <c r="B741" s="4">
        <v>84.86</v>
      </c>
      <c r="C741" s="4">
        <v>97</v>
      </c>
      <c r="D741" s="4"/>
    </row>
    <row r="742" spans="1:4" x14ac:dyDescent="0.25">
      <c r="A742" s="12">
        <f>+[2]Brent!C8982</f>
        <v>44487</v>
      </c>
      <c r="B742" s="4">
        <v>84.33</v>
      </c>
      <c r="C742" s="4">
        <v>91.28</v>
      </c>
      <c r="D742" s="4"/>
    </row>
    <row r="743" spans="1:4" x14ac:dyDescent="0.25">
      <c r="A743" s="12">
        <f>+[2]Brent!C8983</f>
        <v>44488</v>
      </c>
      <c r="B743" s="4">
        <v>85.08</v>
      </c>
      <c r="C743" s="4">
        <v>88.3</v>
      </c>
      <c r="D743" s="4"/>
    </row>
    <row r="744" spans="1:4" x14ac:dyDescent="0.25">
      <c r="A744" s="12">
        <f>+[2]Brent!C8984</f>
        <v>44489</v>
      </c>
      <c r="B744" s="4">
        <v>85.82</v>
      </c>
      <c r="C744" s="4">
        <v>89.88</v>
      </c>
      <c r="D744" s="4"/>
    </row>
    <row r="745" spans="1:4" x14ac:dyDescent="0.25">
      <c r="A745" s="12">
        <f>+[2]Brent!C8985</f>
        <v>44490</v>
      </c>
      <c r="B745" s="4">
        <v>84.61</v>
      </c>
      <c r="C745" s="4">
        <v>87.5</v>
      </c>
      <c r="D745" s="4"/>
    </row>
    <row r="746" spans="1:4" x14ac:dyDescent="0.25">
      <c r="A746" s="12">
        <f>+[2]Brent!C8986</f>
        <v>44491</v>
      </c>
      <c r="B746" s="4">
        <v>85.53</v>
      </c>
      <c r="C746" s="4">
        <v>87.58</v>
      </c>
      <c r="D746" s="4"/>
    </row>
    <row r="747" spans="1:4" x14ac:dyDescent="0.25">
      <c r="A747" s="12">
        <f>+[2]Brent!C8987</f>
        <v>44494</v>
      </c>
      <c r="B747" s="4">
        <v>85.99</v>
      </c>
      <c r="C747" s="4">
        <v>88</v>
      </c>
      <c r="D747" s="4"/>
    </row>
    <row r="748" spans="1:4" x14ac:dyDescent="0.25">
      <c r="A748" s="12">
        <f>+[2]Brent!C8988</f>
        <v>44495</v>
      </c>
      <c r="B748" s="4">
        <v>86.4</v>
      </c>
      <c r="C748" s="4">
        <v>88</v>
      </c>
      <c r="D748" s="4"/>
    </row>
    <row r="749" spans="1:4" x14ac:dyDescent="0.25">
      <c r="A749" s="12">
        <f>+[2]Brent!C8989</f>
        <v>44496</v>
      </c>
      <c r="B749" s="4">
        <v>84.58</v>
      </c>
      <c r="C749" s="4">
        <v>86.2</v>
      </c>
      <c r="D749" s="4"/>
    </row>
    <row r="750" spans="1:4" x14ac:dyDescent="0.25">
      <c r="A750" s="12">
        <f>+[2]Brent!C8990</f>
        <v>44497</v>
      </c>
      <c r="B750" s="4">
        <v>84.32</v>
      </c>
      <c r="C750" s="4">
        <v>76.3</v>
      </c>
      <c r="D750" s="4"/>
    </row>
    <row r="751" spans="1:4" x14ac:dyDescent="0.25">
      <c r="A751" s="12">
        <f>+[2]Brent!C8991</f>
        <v>44498</v>
      </c>
      <c r="B751" s="4">
        <v>84.38</v>
      </c>
      <c r="C751" s="4">
        <v>62.2</v>
      </c>
      <c r="D751" s="4"/>
    </row>
    <row r="752" spans="1:4" x14ac:dyDescent="0.25">
      <c r="A752" s="12">
        <f>+[2]Brent!C8992</f>
        <v>44501</v>
      </c>
      <c r="B752" s="4">
        <v>84.71</v>
      </c>
      <c r="C752" s="4">
        <v>69.599999999999994</v>
      </c>
      <c r="D752" s="4"/>
    </row>
    <row r="753" spans="1:4" x14ac:dyDescent="0.25">
      <c r="A753" s="12">
        <f>+[2]Brent!C8993</f>
        <v>44502</v>
      </c>
      <c r="B753" s="4">
        <v>84.72</v>
      </c>
      <c r="C753" s="4">
        <v>68.180000000000007</v>
      </c>
      <c r="D753" s="4"/>
    </row>
    <row r="754" spans="1:4" x14ac:dyDescent="0.25">
      <c r="A754" s="12">
        <f>+[2]Brent!C8994</f>
        <v>44503</v>
      </c>
      <c r="B754" s="4">
        <v>81.99</v>
      </c>
      <c r="C754" s="4">
        <v>77.78</v>
      </c>
      <c r="D754" s="4"/>
    </row>
    <row r="755" spans="1:4" x14ac:dyDescent="0.25">
      <c r="A755" s="12">
        <f>+[2]Brent!C8995</f>
        <v>44504</v>
      </c>
      <c r="B755" s="4">
        <v>80.540000000000006</v>
      </c>
      <c r="C755" s="4">
        <v>72</v>
      </c>
      <c r="D755" s="4"/>
    </row>
    <row r="756" spans="1:4" x14ac:dyDescent="0.25">
      <c r="A756" s="12">
        <f>+[2]Brent!C8996</f>
        <v>44505</v>
      </c>
      <c r="B756" s="4">
        <v>82.74</v>
      </c>
      <c r="C756" s="4">
        <v>73</v>
      </c>
      <c r="D756" s="4"/>
    </row>
    <row r="757" spans="1:4" x14ac:dyDescent="0.25">
      <c r="A757" s="12">
        <f>+[2]Brent!C8997</f>
        <v>44508</v>
      </c>
      <c r="B757" s="4">
        <v>83.43</v>
      </c>
      <c r="C757" s="4">
        <v>77.75</v>
      </c>
      <c r="D757" s="4"/>
    </row>
    <row r="758" spans="1:4" x14ac:dyDescent="0.25">
      <c r="A758" s="12">
        <f>+[2]Brent!C8998</f>
        <v>44509</v>
      </c>
      <c r="B758" s="4">
        <v>84.78</v>
      </c>
      <c r="C758" s="4">
        <v>70.58</v>
      </c>
      <c r="D758" s="4"/>
    </row>
    <row r="759" spans="1:4" x14ac:dyDescent="0.25">
      <c r="A759" s="12">
        <f>+[2]Brent!C8999</f>
        <v>44510</v>
      </c>
      <c r="B759" s="4">
        <v>82.64</v>
      </c>
      <c r="C759" s="4">
        <v>69.95</v>
      </c>
      <c r="D759" s="4"/>
    </row>
    <row r="760" spans="1:4" x14ac:dyDescent="0.25">
      <c r="A760" s="12">
        <f>+[2]Brent!C9000</f>
        <v>44511</v>
      </c>
      <c r="B760" s="4">
        <v>82.87</v>
      </c>
      <c r="C760" s="4">
        <v>72.900000000000006</v>
      </c>
      <c r="D760" s="4"/>
    </row>
    <row r="761" spans="1:4" x14ac:dyDescent="0.25">
      <c r="A761" s="12">
        <f>+[2]Brent!C9001</f>
        <v>44512</v>
      </c>
      <c r="B761" s="4">
        <v>82.17</v>
      </c>
      <c r="C761" s="4">
        <v>76.849999999999994</v>
      </c>
      <c r="D761" s="4"/>
    </row>
    <row r="762" spans="1:4" x14ac:dyDescent="0.25">
      <c r="A762" s="12">
        <f>+[2]Brent!C9002</f>
        <v>44515</v>
      </c>
      <c r="B762" s="4">
        <v>82.05</v>
      </c>
      <c r="C762" s="4">
        <v>80</v>
      </c>
      <c r="D762" s="4"/>
    </row>
    <row r="763" spans="1:4" x14ac:dyDescent="0.25">
      <c r="A763" s="12">
        <f>+[2]Brent!C9003</f>
        <v>44516</v>
      </c>
      <c r="B763" s="4">
        <v>82.43</v>
      </c>
      <c r="C763" s="4">
        <v>91.03</v>
      </c>
      <c r="D763" s="4"/>
    </row>
    <row r="764" spans="1:4" x14ac:dyDescent="0.25">
      <c r="A764" s="12">
        <f>+[2]Brent!C9004</f>
        <v>44517</v>
      </c>
      <c r="B764" s="4">
        <v>80.28</v>
      </c>
      <c r="C764" s="4">
        <v>96.25</v>
      </c>
      <c r="D764" s="4"/>
    </row>
    <row r="765" spans="1:4" x14ac:dyDescent="0.25">
      <c r="A765" s="12">
        <f>+[2]Brent!C9005</f>
        <v>44518</v>
      </c>
      <c r="B765" s="4">
        <v>81.239999999999995</v>
      </c>
      <c r="C765" s="4">
        <v>94.15</v>
      </c>
      <c r="D765" s="4"/>
    </row>
    <row r="766" spans="1:4" x14ac:dyDescent="0.25">
      <c r="A766" s="12">
        <f>+[2]Brent!C9006</f>
        <v>44519</v>
      </c>
      <c r="B766" s="4">
        <v>78.89</v>
      </c>
      <c r="C766" s="4">
        <v>86.45</v>
      </c>
      <c r="D766" s="4"/>
    </row>
    <row r="767" spans="1:4" x14ac:dyDescent="0.25">
      <c r="A767" s="12">
        <f>+[2]Brent!C9007</f>
        <v>44522</v>
      </c>
      <c r="B767" s="4">
        <v>79.7</v>
      </c>
      <c r="C767" s="4">
        <v>84.55</v>
      </c>
      <c r="D767" s="4"/>
    </row>
    <row r="768" spans="1:4" x14ac:dyDescent="0.25">
      <c r="A768" s="12">
        <f>+[2]Brent!C9008</f>
        <v>44523</v>
      </c>
      <c r="B768" s="4">
        <v>82.31</v>
      </c>
      <c r="C768" s="4">
        <v>90.55</v>
      </c>
      <c r="D768" s="4"/>
    </row>
    <row r="769" spans="1:4" x14ac:dyDescent="0.25">
      <c r="A769" s="12">
        <f>+[2]Brent!C9009</f>
        <v>44524</v>
      </c>
      <c r="B769" s="4">
        <v>82.25</v>
      </c>
      <c r="C769" s="4">
        <v>93.55</v>
      </c>
      <c r="D769" s="4"/>
    </row>
    <row r="770" spans="1:4" x14ac:dyDescent="0.25">
      <c r="A770" s="12">
        <f>+[2]Brent!C9010</f>
        <v>44525</v>
      </c>
      <c r="B770" s="4">
        <v>82.22</v>
      </c>
      <c r="C770" s="4">
        <v>92.78</v>
      </c>
      <c r="D770" s="4"/>
    </row>
    <row r="771" spans="1:4" x14ac:dyDescent="0.25">
      <c r="A771" s="12">
        <f>+[2]Brent!C9011</f>
        <v>44526</v>
      </c>
      <c r="B771" s="4">
        <v>72.72</v>
      </c>
      <c r="C771" s="4">
        <v>88.28</v>
      </c>
      <c r="D771" s="4"/>
    </row>
    <row r="772" spans="1:4" x14ac:dyDescent="0.25">
      <c r="A772" s="12">
        <f>+[2]Brent!C9012</f>
        <v>44529</v>
      </c>
      <c r="B772" s="4">
        <v>73.44</v>
      </c>
      <c r="C772" s="4">
        <v>93.1</v>
      </c>
      <c r="D772" s="4"/>
    </row>
    <row r="773" spans="1:4" x14ac:dyDescent="0.25">
      <c r="A773" s="12">
        <f>+[2]Brent!C9013</f>
        <v>44530</v>
      </c>
      <c r="B773" s="4">
        <v>70.569999999999993</v>
      </c>
      <c r="C773" s="4">
        <v>92.35</v>
      </c>
      <c r="D773" s="4"/>
    </row>
    <row r="774" spans="1:4" x14ac:dyDescent="0.25">
      <c r="A774" s="12">
        <f>+[2]Brent!C9014</f>
        <v>44531</v>
      </c>
      <c r="B774" s="4">
        <v>68.87</v>
      </c>
      <c r="C774" s="4">
        <v>95.85</v>
      </c>
      <c r="D774" s="4"/>
    </row>
    <row r="775" spans="1:4" x14ac:dyDescent="0.25">
      <c r="A775" s="12">
        <f>+[2]Brent!C9015</f>
        <v>44532</v>
      </c>
      <c r="B775" s="4">
        <v>69.67</v>
      </c>
      <c r="C775" s="4">
        <v>94.4</v>
      </c>
      <c r="D775" s="4"/>
    </row>
    <row r="776" spans="1:4" x14ac:dyDescent="0.25">
      <c r="A776" s="12">
        <f>+[2]Brent!C9016</f>
        <v>44533</v>
      </c>
      <c r="B776" s="4">
        <v>69.88</v>
      </c>
      <c r="C776" s="4">
        <v>91.15</v>
      </c>
      <c r="D776" s="4"/>
    </row>
    <row r="777" spans="1:4" x14ac:dyDescent="0.25">
      <c r="A777" s="12">
        <f>+[2]Brent!C9017</f>
        <v>44536</v>
      </c>
      <c r="B777" s="4">
        <v>73.08</v>
      </c>
      <c r="C777" s="4">
        <v>91.25</v>
      </c>
      <c r="D777" s="4"/>
    </row>
    <row r="778" spans="1:4" x14ac:dyDescent="0.25">
      <c r="A778" s="12">
        <f>+[2]Brent!C9018</f>
        <v>44537</v>
      </c>
      <c r="B778" s="4">
        <v>75.44</v>
      </c>
      <c r="C778" s="4">
        <v>97.08</v>
      </c>
      <c r="D778" s="4"/>
    </row>
    <row r="779" spans="1:4" x14ac:dyDescent="0.25">
      <c r="A779" s="12">
        <f>+[2]Brent!C9019</f>
        <v>44538</v>
      </c>
      <c r="B779" s="4">
        <v>75.819999999999993</v>
      </c>
      <c r="C779" s="4">
        <v>102.6</v>
      </c>
      <c r="D779" s="4"/>
    </row>
    <row r="780" spans="1:4" x14ac:dyDescent="0.25">
      <c r="A780" s="12">
        <f>+[2]Brent!C9020</f>
        <v>44539</v>
      </c>
      <c r="B780" s="4">
        <v>74.42</v>
      </c>
      <c r="C780" s="4">
        <v>102.25</v>
      </c>
      <c r="D780" s="4"/>
    </row>
    <row r="781" spans="1:4" x14ac:dyDescent="0.25">
      <c r="A781" s="12">
        <f>+[2]Brent!C9021</f>
        <v>44540</v>
      </c>
      <c r="B781" s="4">
        <v>75.150000000000006</v>
      </c>
      <c r="C781" s="4">
        <v>106.65</v>
      </c>
      <c r="D781" s="4"/>
    </row>
    <row r="782" spans="1:4" x14ac:dyDescent="0.25">
      <c r="A782" s="12">
        <f>+[2]Brent!C9022</f>
        <v>44543</v>
      </c>
      <c r="B782" s="4">
        <v>74.39</v>
      </c>
      <c r="C782" s="4">
        <v>117.7</v>
      </c>
      <c r="D782" s="4"/>
    </row>
    <row r="783" spans="1:4" x14ac:dyDescent="0.25">
      <c r="A783" s="12">
        <f>+[2]Brent!C9023</f>
        <v>44544</v>
      </c>
      <c r="B783" s="4">
        <v>73.7</v>
      </c>
      <c r="C783" s="4">
        <v>127.7</v>
      </c>
      <c r="D783" s="4"/>
    </row>
    <row r="784" spans="1:4" x14ac:dyDescent="0.25">
      <c r="A784" s="12">
        <f>+[2]Brent!C9024</f>
        <v>44545</v>
      </c>
      <c r="B784" s="4">
        <v>73.88</v>
      </c>
      <c r="C784" s="4">
        <v>125.7</v>
      </c>
      <c r="D784" s="4"/>
    </row>
    <row r="785" spans="1:4" x14ac:dyDescent="0.25">
      <c r="A785" s="12">
        <f>+[2]Brent!C9025</f>
        <v>44546</v>
      </c>
      <c r="B785" s="4">
        <v>75.02</v>
      </c>
      <c r="C785" s="4">
        <v>133</v>
      </c>
      <c r="D785" s="4"/>
    </row>
    <row r="786" spans="1:4" x14ac:dyDescent="0.25">
      <c r="A786" s="12">
        <f>+[2]Brent!C9026</f>
        <v>44547</v>
      </c>
      <c r="B786" s="4">
        <v>73.52</v>
      </c>
      <c r="C786" s="4">
        <v>134.75</v>
      </c>
      <c r="D786" s="4"/>
    </row>
    <row r="787" spans="1:4" x14ac:dyDescent="0.25">
      <c r="A787" s="12">
        <f>+[2]Brent!C9027</f>
        <v>44550</v>
      </c>
      <c r="B787" s="4">
        <v>71.52</v>
      </c>
      <c r="C787" s="4">
        <v>148.85</v>
      </c>
      <c r="D787" s="4"/>
    </row>
    <row r="788" spans="1:4" x14ac:dyDescent="0.25">
      <c r="A788" s="12">
        <f>+[2]Brent!C9028</f>
        <v>44551</v>
      </c>
      <c r="B788" s="4">
        <v>73.98</v>
      </c>
      <c r="C788" s="4">
        <v>183</v>
      </c>
      <c r="D788" s="4"/>
    </row>
    <row r="789" spans="1:4" x14ac:dyDescent="0.25">
      <c r="A789" s="12">
        <f>+[2]Brent!C9029</f>
        <v>44552</v>
      </c>
      <c r="B789" s="4">
        <v>75.290000000000006</v>
      </c>
      <c r="C789" s="4">
        <v>173.5</v>
      </c>
      <c r="D789" s="4"/>
    </row>
    <row r="790" spans="1:4" x14ac:dyDescent="0.25">
      <c r="A790" s="12">
        <f>+[2]Brent!C9030</f>
        <v>44553</v>
      </c>
      <c r="B790" s="4">
        <v>76.849999999999994</v>
      </c>
      <c r="C790" s="4">
        <v>124.45</v>
      </c>
      <c r="D790" s="4"/>
    </row>
    <row r="791" spans="1:4" x14ac:dyDescent="0.25">
      <c r="A791" s="12">
        <f>+[2]Brent!C9031</f>
        <v>44554</v>
      </c>
      <c r="B791" s="4">
        <v>76.14</v>
      </c>
      <c r="C791" s="4">
        <v>107</v>
      </c>
      <c r="D791" s="4"/>
    </row>
    <row r="792" spans="1:4" x14ac:dyDescent="0.25">
      <c r="A792" s="12">
        <f>+[2]Brent!C9032</f>
        <v>44557</v>
      </c>
      <c r="B792" s="4">
        <v>78.599999999999994</v>
      </c>
      <c r="C792" s="4">
        <v>107</v>
      </c>
      <c r="D792" s="4"/>
    </row>
    <row r="793" spans="1:4" x14ac:dyDescent="0.25">
      <c r="A793" s="12">
        <f>+[2]Brent!C9033</f>
        <v>44558</v>
      </c>
      <c r="B793" s="4">
        <v>78.94</v>
      </c>
      <c r="C793" s="4">
        <v>107</v>
      </c>
      <c r="D793" s="4"/>
    </row>
    <row r="794" spans="1:4" x14ac:dyDescent="0.25">
      <c r="A794" s="12">
        <f>+[2]Brent!C9034</f>
        <v>44559</v>
      </c>
      <c r="B794" s="4">
        <v>79.23</v>
      </c>
      <c r="C794" s="4">
        <v>88.3</v>
      </c>
      <c r="D794" s="4"/>
    </row>
    <row r="795" spans="1:4" x14ac:dyDescent="0.25">
      <c r="A795" s="12">
        <f>+[2]Brent!C9035</f>
        <v>44560</v>
      </c>
      <c r="B795" s="4">
        <v>79.319999999999993</v>
      </c>
      <c r="C795" s="4">
        <v>78.3</v>
      </c>
      <c r="D795" s="4"/>
    </row>
    <row r="796" spans="1:4" x14ac:dyDescent="0.25">
      <c r="A796" s="12">
        <f>+[2]Brent!C9036</f>
        <v>44561</v>
      </c>
      <c r="B796" s="4">
        <v>77.78</v>
      </c>
      <c r="C796" s="4">
        <v>78.3</v>
      </c>
      <c r="D796" s="4"/>
    </row>
    <row r="797" spans="1:4" x14ac:dyDescent="0.25">
      <c r="A797" s="12">
        <f>+[2]Brent!C9037</f>
        <v>44564</v>
      </c>
      <c r="B797" s="4">
        <v>78.98</v>
      </c>
      <c r="C797" s="4">
        <v>78.3</v>
      </c>
      <c r="D797" s="4"/>
    </row>
    <row r="798" spans="1:4" x14ac:dyDescent="0.25">
      <c r="A798" s="12">
        <f>+[2]Brent!C9038</f>
        <v>44565</v>
      </c>
      <c r="B798" s="4">
        <v>80</v>
      </c>
      <c r="C798" s="4">
        <v>84.6</v>
      </c>
      <c r="D798" s="4"/>
    </row>
    <row r="799" spans="1:4" x14ac:dyDescent="0.25">
      <c r="A799" s="12">
        <f>+[2]Brent!C9039</f>
        <v>44566</v>
      </c>
      <c r="B799" s="4">
        <v>80.8</v>
      </c>
      <c r="C799" s="4">
        <v>93.8</v>
      </c>
      <c r="D799" s="4"/>
    </row>
    <row r="800" spans="1:4" x14ac:dyDescent="0.25">
      <c r="A800" s="12">
        <f>+[2]Brent!C9040</f>
        <v>44567</v>
      </c>
      <c r="B800" s="4">
        <v>81.99</v>
      </c>
      <c r="C800" s="4">
        <v>97.5</v>
      </c>
      <c r="D800" s="4"/>
    </row>
    <row r="801" spans="1:4" x14ac:dyDescent="0.25">
      <c r="A801" s="12">
        <f>+[2]Brent!C9041</f>
        <v>44568</v>
      </c>
      <c r="B801" s="4">
        <v>81.75</v>
      </c>
      <c r="C801" s="4">
        <v>87.15</v>
      </c>
      <c r="D801" s="4"/>
    </row>
    <row r="802" spans="1:4" x14ac:dyDescent="0.25">
      <c r="A802" s="12">
        <f>+[2]Brent!C9042</f>
        <v>44571</v>
      </c>
      <c r="B802" s="4">
        <v>80.87</v>
      </c>
      <c r="C802" s="4">
        <v>87.63</v>
      </c>
      <c r="D802" s="4"/>
    </row>
    <row r="803" spans="1:4" x14ac:dyDescent="0.25">
      <c r="A803" s="12">
        <f>+[2]Brent!C9043</f>
        <v>44572</v>
      </c>
      <c r="B803" s="4">
        <v>83.72</v>
      </c>
      <c r="C803" s="4">
        <v>80.7</v>
      </c>
      <c r="D803" s="4"/>
    </row>
    <row r="804" spans="1:4" x14ac:dyDescent="0.25">
      <c r="A804" s="12">
        <f>+[2]Brent!C9044</f>
        <v>44573</v>
      </c>
      <c r="B804" s="4">
        <v>84.67</v>
      </c>
      <c r="C804" s="4">
        <v>77.7</v>
      </c>
      <c r="D804" s="4"/>
    </row>
    <row r="805" spans="1:4" x14ac:dyDescent="0.25">
      <c r="A805" s="12">
        <f>+[2]Brent!C9045</f>
        <v>44574</v>
      </c>
      <c r="B805" s="4">
        <v>84.47</v>
      </c>
      <c r="C805" s="4">
        <v>80.7</v>
      </c>
      <c r="D805" s="4"/>
    </row>
    <row r="806" spans="1:4" x14ac:dyDescent="0.25">
      <c r="A806" s="12">
        <f>+[2]Brent!C9046</f>
        <v>44575</v>
      </c>
      <c r="B806" s="4">
        <v>86.06</v>
      </c>
      <c r="C806" s="4">
        <v>90.1</v>
      </c>
      <c r="D806" s="4"/>
    </row>
    <row r="807" spans="1:4" x14ac:dyDescent="0.25">
      <c r="A807" s="12">
        <f>+[2]Brent!C9047</f>
        <v>44578</v>
      </c>
      <c r="B807" s="4">
        <v>86.48</v>
      </c>
      <c r="C807" s="4">
        <v>76.95</v>
      </c>
      <c r="D807" s="4"/>
    </row>
    <row r="808" spans="1:4" x14ac:dyDescent="0.25">
      <c r="A808" s="12">
        <f>+[2]Brent!C9048</f>
        <v>44579</v>
      </c>
      <c r="B808" s="4">
        <v>87.51</v>
      </c>
      <c r="C808" s="4">
        <v>77.53</v>
      </c>
      <c r="D808" s="4"/>
    </row>
    <row r="809" spans="1:4" x14ac:dyDescent="0.25">
      <c r="A809" s="12">
        <f>+[2]Brent!C9049</f>
        <v>44580</v>
      </c>
      <c r="B809" s="4">
        <v>88.44</v>
      </c>
      <c r="C809" s="4">
        <v>76.53</v>
      </c>
      <c r="D809" s="4"/>
    </row>
    <row r="810" spans="1:4" x14ac:dyDescent="0.25">
      <c r="A810" s="12">
        <f>+[2]Brent!C9050</f>
        <v>44581</v>
      </c>
      <c r="B810" s="4">
        <v>88.38</v>
      </c>
      <c r="C810" s="4">
        <v>73.3</v>
      </c>
      <c r="D810" s="4"/>
    </row>
    <row r="811" spans="1:4" x14ac:dyDescent="0.25">
      <c r="A811" s="12">
        <f>+[2]Brent!C9051</f>
        <v>44582</v>
      </c>
      <c r="B811" s="4">
        <v>87.89</v>
      </c>
      <c r="C811" s="4">
        <v>79.5</v>
      </c>
      <c r="D811" s="4"/>
    </row>
    <row r="812" spans="1:4" x14ac:dyDescent="0.25">
      <c r="A812" s="12">
        <f>+[2]Brent!C9052</f>
        <v>44585</v>
      </c>
      <c r="B812" s="4">
        <v>86.27</v>
      </c>
      <c r="C812" s="4">
        <v>79.5</v>
      </c>
      <c r="D812" s="4"/>
    </row>
    <row r="813" spans="1:4" x14ac:dyDescent="0.25">
      <c r="A813" s="12">
        <f>+[2]Brent!C9053</f>
        <v>44586</v>
      </c>
      <c r="B813" s="4">
        <v>88.2</v>
      </c>
      <c r="C813" s="4">
        <v>93.5</v>
      </c>
      <c r="D813" s="4"/>
    </row>
    <row r="814" spans="1:4" x14ac:dyDescent="0.25">
      <c r="A814" s="12">
        <f>+[2]Brent!C9054</f>
        <v>44587</v>
      </c>
      <c r="B814" s="4">
        <v>89.96</v>
      </c>
      <c r="C814" s="4">
        <v>91.8</v>
      </c>
      <c r="D814" s="4"/>
    </row>
    <row r="815" spans="1:4" x14ac:dyDescent="0.25">
      <c r="A815" s="12">
        <f>+[2]Brent!C9055</f>
        <v>44588</v>
      </c>
      <c r="B815" s="4">
        <v>89.34</v>
      </c>
      <c r="C815" s="4">
        <v>92.7</v>
      </c>
      <c r="D815" s="4"/>
    </row>
    <row r="816" spans="1:4" x14ac:dyDescent="0.25">
      <c r="A816" s="12">
        <f>+[2]Brent!C9056</f>
        <v>44589</v>
      </c>
      <c r="B816" s="4">
        <v>90.03</v>
      </c>
      <c r="C816" s="4">
        <v>92.1</v>
      </c>
      <c r="D816" s="4"/>
    </row>
    <row r="817" spans="1:4" x14ac:dyDescent="0.25">
      <c r="A817" s="12">
        <f>+[2]Brent!C9057</f>
        <v>44592</v>
      </c>
      <c r="B817" s="4">
        <v>91.21</v>
      </c>
      <c r="C817" s="4">
        <v>87.55</v>
      </c>
      <c r="D817" s="4"/>
    </row>
    <row r="818" spans="1:4" x14ac:dyDescent="0.25">
      <c r="A818" s="12">
        <f>+[2]Brent!C9058</f>
        <v>44593</v>
      </c>
      <c r="B818" s="4">
        <v>89.16</v>
      </c>
      <c r="C818" s="4">
        <v>75.97</v>
      </c>
      <c r="D818" s="4"/>
    </row>
    <row r="819" spans="1:4" x14ac:dyDescent="0.25">
      <c r="A819" s="12">
        <f>+[2]Brent!C9059</f>
        <v>44594</v>
      </c>
      <c r="B819" s="4">
        <v>89.47</v>
      </c>
      <c r="C819" s="4">
        <v>77.7</v>
      </c>
      <c r="D819" s="4"/>
    </row>
    <row r="820" spans="1:4" x14ac:dyDescent="0.25">
      <c r="A820" s="12">
        <f>+[2]Brent!C9060</f>
        <v>44595</v>
      </c>
      <c r="B820" s="4">
        <v>91.11</v>
      </c>
      <c r="C820" s="4">
        <v>79.98</v>
      </c>
      <c r="D820" s="4"/>
    </row>
    <row r="821" spans="1:4" x14ac:dyDescent="0.25">
      <c r="A821" s="12">
        <f>+[2]Brent!C9061</f>
        <v>44596</v>
      </c>
      <c r="B821" s="4">
        <v>93.27</v>
      </c>
      <c r="C821" s="4">
        <v>81.849999999999994</v>
      </c>
      <c r="D821" s="4"/>
    </row>
    <row r="822" spans="1:4" x14ac:dyDescent="0.25">
      <c r="A822" s="12">
        <f>+[2]Brent!C9062</f>
        <v>44599</v>
      </c>
      <c r="B822" s="4">
        <v>92.69</v>
      </c>
      <c r="C822" s="4">
        <v>78.3</v>
      </c>
      <c r="D822" s="4"/>
    </row>
    <row r="823" spans="1:4" x14ac:dyDescent="0.25">
      <c r="A823" s="12">
        <f>+[2]Brent!C9063</f>
        <v>44600</v>
      </c>
      <c r="B823" s="4">
        <v>90.78</v>
      </c>
      <c r="C823" s="4">
        <v>79.650000000000006</v>
      </c>
      <c r="D823" s="4"/>
    </row>
    <row r="824" spans="1:4" x14ac:dyDescent="0.25">
      <c r="A824" s="12">
        <f>+[2]Brent!C9064</f>
        <v>44601</v>
      </c>
      <c r="B824" s="4">
        <v>91.55</v>
      </c>
      <c r="C824" s="4">
        <v>75.2</v>
      </c>
      <c r="D824" s="4"/>
    </row>
    <row r="825" spans="1:4" x14ac:dyDescent="0.25">
      <c r="A825" s="12">
        <f>+[2]Brent!C9065</f>
        <v>44602</v>
      </c>
      <c r="B825" s="4">
        <v>91.41</v>
      </c>
      <c r="C825" s="4">
        <v>73.7</v>
      </c>
      <c r="D825" s="4"/>
    </row>
    <row r="826" spans="1:4" x14ac:dyDescent="0.25">
      <c r="A826" s="12">
        <f>+[2]Brent!C9066</f>
        <v>44603</v>
      </c>
      <c r="B826" s="4">
        <v>94.44</v>
      </c>
      <c r="C826" s="4">
        <v>75</v>
      </c>
      <c r="D826" s="4"/>
    </row>
    <row r="827" spans="1:4" x14ac:dyDescent="0.25">
      <c r="A827" s="12">
        <f>+[2]Brent!C9067</f>
        <v>44606</v>
      </c>
      <c r="B827" s="4">
        <v>96.48</v>
      </c>
      <c r="C827" s="4">
        <v>79.28</v>
      </c>
      <c r="D827" s="4"/>
    </row>
    <row r="828" spans="1:4" x14ac:dyDescent="0.25">
      <c r="A828" s="12">
        <f>+[2]Brent!C9068</f>
        <v>44607</v>
      </c>
      <c r="B828" s="4">
        <v>93.28</v>
      </c>
      <c r="C828" s="4">
        <v>68.2</v>
      </c>
      <c r="D828" s="4"/>
    </row>
    <row r="829" spans="1:4" x14ac:dyDescent="0.25">
      <c r="A829" s="12">
        <f>+[2]Brent!C9069</f>
        <v>44608</v>
      </c>
      <c r="B829" s="4">
        <v>94.81</v>
      </c>
      <c r="C829" s="4">
        <v>69.3</v>
      </c>
      <c r="D829" s="4"/>
    </row>
    <row r="830" spans="1:4" x14ac:dyDescent="0.25">
      <c r="A830" s="12">
        <f>+[2]Brent!C9070</f>
        <v>44609</v>
      </c>
      <c r="B830" s="4">
        <v>92.97</v>
      </c>
      <c r="C830" s="4">
        <v>73.7</v>
      </c>
      <c r="D830" s="4"/>
    </row>
    <row r="831" spans="1:4" x14ac:dyDescent="0.25">
      <c r="A831" s="12">
        <f>+[2]Brent!C9071</f>
        <v>44610</v>
      </c>
      <c r="B831" s="4">
        <v>93.54</v>
      </c>
      <c r="C831" s="4">
        <v>72.7</v>
      </c>
      <c r="D831" s="4"/>
    </row>
    <row r="832" spans="1:4" x14ac:dyDescent="0.25">
      <c r="A832" s="12">
        <f>+[2]Brent!C9072</f>
        <v>44613</v>
      </c>
      <c r="B832" s="4">
        <v>95.39</v>
      </c>
      <c r="C832" s="4">
        <v>72</v>
      </c>
      <c r="D832" s="4"/>
    </row>
    <row r="833" spans="1:4" x14ac:dyDescent="0.25">
      <c r="A833" s="12">
        <f>+[2]Brent!C9073</f>
        <v>44614</v>
      </c>
      <c r="B833" s="4">
        <v>96.84</v>
      </c>
      <c r="C833" s="4">
        <v>79.03</v>
      </c>
      <c r="D833" s="4"/>
    </row>
    <row r="834" spans="1:4" x14ac:dyDescent="0.25">
      <c r="A834" s="12">
        <f>+[2]Brent!C9074</f>
        <v>44615</v>
      </c>
      <c r="B834" s="4">
        <v>96.84</v>
      </c>
      <c r="C834" s="4">
        <v>84</v>
      </c>
      <c r="D834" s="4"/>
    </row>
    <row r="835" spans="1:4" x14ac:dyDescent="0.25">
      <c r="A835" s="12">
        <f>+[2]Brent!C9075</f>
        <v>44616</v>
      </c>
      <c r="B835" s="4">
        <v>99.08</v>
      </c>
      <c r="C835" s="4">
        <v>120</v>
      </c>
      <c r="D835" s="4">
        <v>1000</v>
      </c>
    </row>
    <row r="836" spans="1:4" x14ac:dyDescent="0.25">
      <c r="A836" s="12">
        <f>+[2]Brent!C9076</f>
        <v>44617</v>
      </c>
      <c r="B836" s="4">
        <v>97.93</v>
      </c>
      <c r="C836" s="4">
        <v>95.6</v>
      </c>
      <c r="D836" s="4">
        <v>1000</v>
      </c>
    </row>
    <row r="837" spans="1:4" x14ac:dyDescent="0.25">
      <c r="A837" s="12">
        <f>+[2]Brent!C9077</f>
        <v>44620</v>
      </c>
      <c r="B837" s="4">
        <v>100.99</v>
      </c>
      <c r="C837" s="4">
        <v>99</v>
      </c>
      <c r="D837" s="4">
        <v>1000</v>
      </c>
    </row>
    <row r="838" spans="1:4" x14ac:dyDescent="0.25">
      <c r="A838" s="12">
        <f>+[2]Brent!C9078</f>
        <v>44621</v>
      </c>
      <c r="B838" s="4">
        <v>104.97</v>
      </c>
      <c r="C838" s="4">
        <v>121.7</v>
      </c>
      <c r="D838" s="4">
        <v>1000</v>
      </c>
    </row>
    <row r="839" spans="1:4" x14ac:dyDescent="0.25">
      <c r="A839" s="12">
        <f>+[2]Brent!C9079</f>
        <v>44622</v>
      </c>
      <c r="B839" s="4">
        <v>112.93</v>
      </c>
      <c r="C839" s="4">
        <v>167.2</v>
      </c>
      <c r="D839" s="4">
        <v>1000</v>
      </c>
    </row>
    <row r="840" spans="1:4" x14ac:dyDescent="0.25">
      <c r="A840" s="12">
        <f>+[2]Brent!C9080</f>
        <v>44623</v>
      </c>
      <c r="B840" s="4">
        <v>110.46</v>
      </c>
      <c r="C840" s="4">
        <v>170</v>
      </c>
      <c r="D840" s="4">
        <v>1000</v>
      </c>
    </row>
    <row r="841" spans="1:4" x14ac:dyDescent="0.25">
      <c r="A841" s="12">
        <f>+[2]Brent!C9081</f>
        <v>44624</v>
      </c>
      <c r="B841" s="4">
        <v>118.11</v>
      </c>
      <c r="C841" s="4">
        <v>209</v>
      </c>
      <c r="D841" s="4">
        <v>1000</v>
      </c>
    </row>
    <row r="842" spans="1:4" x14ac:dyDescent="0.25">
      <c r="A842" s="12">
        <f>+[2]Brent!C9082</f>
        <v>44627</v>
      </c>
      <c r="B842" s="4">
        <v>123.21</v>
      </c>
      <c r="C842" s="4">
        <v>211</v>
      </c>
      <c r="D842" s="4">
        <v>1000</v>
      </c>
    </row>
    <row r="843" spans="1:4" x14ac:dyDescent="0.25">
      <c r="A843" s="12">
        <f>+[2]Brent!C9083</f>
        <v>44628</v>
      </c>
      <c r="B843" s="4">
        <v>127.98</v>
      </c>
      <c r="C843" s="4">
        <v>215.1</v>
      </c>
      <c r="D843" s="4">
        <v>1000</v>
      </c>
    </row>
    <row r="844" spans="1:4" x14ac:dyDescent="0.25">
      <c r="A844" s="12">
        <f>+[2]Brent!C9084</f>
        <v>44629</v>
      </c>
      <c r="B844" s="4">
        <v>111.14</v>
      </c>
      <c r="C844" s="4">
        <v>145.5</v>
      </c>
      <c r="D844" s="4">
        <v>1000</v>
      </c>
    </row>
    <row r="845" spans="1:4" x14ac:dyDescent="0.25">
      <c r="A845" s="12">
        <f>+[2]Brent!C9085</f>
        <v>44630</v>
      </c>
      <c r="B845" s="4">
        <v>109.33</v>
      </c>
      <c r="C845" s="4">
        <v>128.5</v>
      </c>
      <c r="D845" s="4">
        <v>1000</v>
      </c>
    </row>
    <row r="846" spans="1:4" x14ac:dyDescent="0.25">
      <c r="A846" s="12">
        <f>+[2]Brent!C9086</f>
        <v>44631</v>
      </c>
      <c r="B846" s="4">
        <v>112.67</v>
      </c>
      <c r="C846" s="4">
        <v>129.5</v>
      </c>
      <c r="D846" s="4">
        <v>1000</v>
      </c>
    </row>
    <row r="847" spans="1:4" x14ac:dyDescent="0.25">
      <c r="A847" s="12">
        <f>+[2]Brent!C9087</f>
        <v>44634</v>
      </c>
      <c r="B847" s="4">
        <v>106.9</v>
      </c>
      <c r="C847" s="4">
        <v>109</v>
      </c>
      <c r="D847" s="4">
        <v>1000</v>
      </c>
    </row>
    <row r="848" spans="1:4" x14ac:dyDescent="0.25">
      <c r="A848" s="12">
        <f>+[2]Brent!C9088</f>
        <v>44635</v>
      </c>
      <c r="B848" s="4">
        <v>99.91</v>
      </c>
      <c r="C848" s="4">
        <v>113.95</v>
      </c>
      <c r="D848" s="4">
        <v>1000</v>
      </c>
    </row>
    <row r="849" spans="1:4" x14ac:dyDescent="0.25">
      <c r="A849" s="12">
        <f>+[2]Brent!C9089</f>
        <v>44636</v>
      </c>
      <c r="B849" s="4">
        <v>98.02</v>
      </c>
      <c r="C849" s="4">
        <v>100</v>
      </c>
      <c r="D849" s="4">
        <v>1000</v>
      </c>
    </row>
    <row r="850" spans="1:4" x14ac:dyDescent="0.25">
      <c r="A850" s="12">
        <f>+[2]Brent!C9090</f>
        <v>44637</v>
      </c>
      <c r="B850" s="4">
        <v>106.64</v>
      </c>
      <c r="C850" s="4">
        <v>103.55</v>
      </c>
      <c r="D850" s="4">
        <v>1000</v>
      </c>
    </row>
    <row r="851" spans="1:4" x14ac:dyDescent="0.25">
      <c r="A851" s="12">
        <f>+[2]Brent!C9091</f>
        <v>44638</v>
      </c>
      <c r="B851" s="4">
        <v>107.93</v>
      </c>
      <c r="C851" s="4">
        <v>97.5</v>
      </c>
      <c r="D851" s="4">
        <v>1000</v>
      </c>
    </row>
    <row r="852" spans="1:4" x14ac:dyDescent="0.25">
      <c r="A852" s="12">
        <f>+[2]Brent!C9092</f>
        <v>44641</v>
      </c>
      <c r="B852" s="4">
        <v>115.62</v>
      </c>
      <c r="C852" s="4">
        <v>95.4</v>
      </c>
      <c r="D852" s="4">
        <v>1000</v>
      </c>
    </row>
    <row r="853" spans="1:4" x14ac:dyDescent="0.25">
      <c r="A853" s="12">
        <f>+[2]Brent!C9093</f>
        <v>44642</v>
      </c>
      <c r="B853" s="4">
        <v>115.48</v>
      </c>
      <c r="C853" s="4">
        <v>94.3</v>
      </c>
      <c r="D853" s="4">
        <v>1000</v>
      </c>
    </row>
    <row r="854" spans="1:4" x14ac:dyDescent="0.25">
      <c r="A854" s="12">
        <f>+[2]Brent!C9094</f>
        <v>44643</v>
      </c>
      <c r="B854" s="4">
        <v>121.6</v>
      </c>
      <c r="C854" s="4">
        <v>114.15</v>
      </c>
      <c r="D854" s="4">
        <v>1000</v>
      </c>
    </row>
    <row r="855" spans="1:4" x14ac:dyDescent="0.25">
      <c r="A855" s="12">
        <f>+[2]Brent!C9095</f>
        <v>44644</v>
      </c>
      <c r="B855" s="4">
        <v>119.03</v>
      </c>
      <c r="C855" s="4">
        <v>99</v>
      </c>
      <c r="D855" s="4">
        <v>1000</v>
      </c>
    </row>
    <row r="856" spans="1:4" x14ac:dyDescent="0.25">
      <c r="A856" s="12">
        <f>+[2]Brent!C9096</f>
        <v>44645</v>
      </c>
      <c r="B856" s="4">
        <v>120.65</v>
      </c>
      <c r="C856" s="4">
        <v>101</v>
      </c>
      <c r="D856" s="4">
        <v>1000</v>
      </c>
    </row>
    <row r="857" spans="1:4" x14ac:dyDescent="0.25">
      <c r="A857" s="12">
        <f>+[2]Brent!C9097</f>
        <v>44648</v>
      </c>
      <c r="B857" s="4">
        <v>112.48</v>
      </c>
      <c r="C857" s="4">
        <v>98.8</v>
      </c>
      <c r="D857" s="4">
        <v>1000</v>
      </c>
    </row>
    <row r="858" spans="1:4" x14ac:dyDescent="0.25">
      <c r="A858" s="12">
        <f>+[2]Brent!C9098</f>
        <v>44649</v>
      </c>
      <c r="B858" s="4">
        <v>110.23</v>
      </c>
      <c r="C858" s="4">
        <v>111.8</v>
      </c>
      <c r="D858" s="4">
        <v>1000</v>
      </c>
    </row>
    <row r="859" spans="1:4" x14ac:dyDescent="0.25">
      <c r="A859" s="12">
        <f>+[2]Brent!C9099</f>
        <v>44650</v>
      </c>
      <c r="B859" s="4">
        <v>113.45</v>
      </c>
      <c r="C859" s="4">
        <v>119.6</v>
      </c>
      <c r="D859" s="4">
        <v>1000</v>
      </c>
    </row>
    <row r="860" spans="1:4" x14ac:dyDescent="0.25">
      <c r="A860" s="12">
        <f>+[2]Brent!C9100</f>
        <v>44651</v>
      </c>
      <c r="B860" s="4">
        <v>107.91</v>
      </c>
      <c r="C860" s="4">
        <v>125</v>
      </c>
      <c r="D860" s="4">
        <v>1000</v>
      </c>
    </row>
    <row r="861" spans="1:4" x14ac:dyDescent="0.25">
      <c r="A861" s="12">
        <f>+[2]Brent!C9101</f>
        <v>44652</v>
      </c>
      <c r="B861" s="4">
        <v>104.39</v>
      </c>
      <c r="C861" s="4">
        <v>112</v>
      </c>
      <c r="D861" s="4">
        <v>1000</v>
      </c>
    </row>
    <row r="862" spans="1:4" x14ac:dyDescent="0.25">
      <c r="A862" s="12">
        <f>+[2]Brent!C9102</f>
        <v>44655</v>
      </c>
      <c r="B862" s="4">
        <v>107.53</v>
      </c>
      <c r="C862" s="4">
        <v>110.1</v>
      </c>
      <c r="D862" s="4">
        <v>1000</v>
      </c>
    </row>
    <row r="863" spans="1:4" x14ac:dyDescent="0.25">
      <c r="A863" s="12">
        <f>+[2]Brent!C9103</f>
        <v>44656</v>
      </c>
      <c r="B863" s="4">
        <v>106.64</v>
      </c>
      <c r="C863" s="4">
        <v>109.35</v>
      </c>
      <c r="D863" s="4">
        <v>1000</v>
      </c>
    </row>
    <row r="864" spans="1:4" x14ac:dyDescent="0.25">
      <c r="A864" s="12">
        <f>+[2]Brent!C9104</f>
        <v>44657</v>
      </c>
      <c r="B864" s="4">
        <v>101.07</v>
      </c>
      <c r="C864" s="4">
        <v>106.2</v>
      </c>
      <c r="D864" s="4">
        <v>1000</v>
      </c>
    </row>
    <row r="865" spans="1:4" x14ac:dyDescent="0.25">
      <c r="A865" s="12">
        <f>+[2]Brent!C9105</f>
        <v>44658</v>
      </c>
      <c r="B865" s="4">
        <v>100.58</v>
      </c>
      <c r="C865" s="4">
        <v>104.4</v>
      </c>
      <c r="D865" s="4">
        <v>1000</v>
      </c>
    </row>
    <row r="866" spans="1:4" x14ac:dyDescent="0.25">
      <c r="A866" s="12">
        <f>+[2]Brent!C9106</f>
        <v>44659</v>
      </c>
      <c r="B866" s="4">
        <v>102.78</v>
      </c>
      <c r="C866" s="4">
        <v>105</v>
      </c>
      <c r="D866" s="4">
        <v>1000</v>
      </c>
    </row>
    <row r="867" spans="1:4" x14ac:dyDescent="0.25">
      <c r="A867" s="12">
        <f>+[2]Brent!C9107</f>
        <v>44662</v>
      </c>
      <c r="B867" s="4">
        <v>98.48</v>
      </c>
      <c r="C867" s="4">
        <v>101.85</v>
      </c>
      <c r="D867" s="4">
        <v>1000</v>
      </c>
    </row>
    <row r="868" spans="1:4" x14ac:dyDescent="0.25">
      <c r="A868" s="12">
        <f>+[2]Brent!C9108</f>
        <v>44663</v>
      </c>
      <c r="B868" s="4">
        <v>104.64</v>
      </c>
      <c r="C868" s="4">
        <v>103.5</v>
      </c>
      <c r="D868" s="4">
        <v>1000</v>
      </c>
    </row>
    <row r="869" spans="1:4" x14ac:dyDescent="0.25">
      <c r="A869" s="12">
        <f>+[2]Brent!C9109</f>
        <v>44664</v>
      </c>
      <c r="B869" s="4">
        <v>108.78</v>
      </c>
      <c r="C869" s="4">
        <v>104.3</v>
      </c>
      <c r="D869" s="4">
        <v>1000</v>
      </c>
    </row>
    <row r="870" spans="1:4" x14ac:dyDescent="0.25">
      <c r="A870" s="12">
        <f>+[2]Brent!C9110</f>
        <v>44665</v>
      </c>
      <c r="B870" s="4">
        <v>111.7</v>
      </c>
      <c r="C870" s="4">
        <v>89</v>
      </c>
      <c r="D870" s="4">
        <v>1000</v>
      </c>
    </row>
    <row r="871" spans="1:4" x14ac:dyDescent="0.25">
      <c r="A871" s="12">
        <f>+[2]Brent!C9111</f>
        <v>44666</v>
      </c>
      <c r="B871" s="4">
        <v>111.7</v>
      </c>
      <c r="C871" s="4">
        <v>89</v>
      </c>
      <c r="D871" s="4">
        <v>1000</v>
      </c>
    </row>
    <row r="872" spans="1:4" x14ac:dyDescent="0.25">
      <c r="A872" s="12">
        <f>+[2]Brent!C9112</f>
        <v>44669</v>
      </c>
      <c r="B872" s="4">
        <v>113.16</v>
      </c>
      <c r="C872" s="4">
        <v>89</v>
      </c>
      <c r="D872" s="4">
        <v>1000</v>
      </c>
    </row>
    <row r="873" spans="1:4" x14ac:dyDescent="0.25">
      <c r="A873" s="12">
        <f>+[2]Brent!C9113</f>
        <v>44670</v>
      </c>
      <c r="B873" s="4">
        <v>107.25</v>
      </c>
      <c r="C873" s="4">
        <v>93.9</v>
      </c>
      <c r="D873" s="4">
        <v>1000</v>
      </c>
    </row>
    <row r="874" spans="1:4" x14ac:dyDescent="0.25">
      <c r="A874" s="12">
        <f>+[2]Brent!C9114</f>
        <v>44671</v>
      </c>
      <c r="B874" s="4">
        <v>106.8</v>
      </c>
      <c r="C874" s="4">
        <v>95.2</v>
      </c>
      <c r="D874" s="4">
        <v>1000</v>
      </c>
    </row>
    <row r="875" spans="1:4" x14ac:dyDescent="0.25">
      <c r="A875" s="12">
        <f>+[2]Brent!C9115</f>
        <v>44672</v>
      </c>
      <c r="B875" s="4">
        <v>108.33</v>
      </c>
      <c r="C875" s="4">
        <v>97.5</v>
      </c>
      <c r="D875" s="4">
        <v>1000</v>
      </c>
    </row>
    <row r="876" spans="1:4" x14ac:dyDescent="0.25">
      <c r="A876" s="12">
        <f>+[2]Brent!C9116</f>
        <v>44673</v>
      </c>
      <c r="B876" s="4">
        <v>106.65</v>
      </c>
      <c r="C876" s="4">
        <v>97.5</v>
      </c>
      <c r="D876" s="4">
        <v>1000</v>
      </c>
    </row>
    <row r="877" spans="1:4" x14ac:dyDescent="0.25">
      <c r="A877" s="12">
        <f>+[2]Brent!C9117</f>
        <v>44676</v>
      </c>
      <c r="B877" s="4">
        <v>102.32</v>
      </c>
      <c r="C877" s="4">
        <v>94.95</v>
      </c>
      <c r="D877" s="4">
        <v>1000</v>
      </c>
    </row>
    <row r="878" spans="1:4" x14ac:dyDescent="0.25">
      <c r="A878" s="12">
        <f>+[2]Brent!C9118</f>
        <v>44677</v>
      </c>
      <c r="B878" s="4">
        <v>104.99</v>
      </c>
      <c r="C878" s="4">
        <v>93.5</v>
      </c>
      <c r="D878" s="4">
        <v>1000</v>
      </c>
    </row>
    <row r="879" spans="1:4" x14ac:dyDescent="0.25">
      <c r="A879" s="12">
        <f>+[2]Brent!C9119</f>
        <v>44678</v>
      </c>
      <c r="B879" s="4">
        <v>105.32</v>
      </c>
      <c r="C879" s="4">
        <v>108.5</v>
      </c>
      <c r="D879" s="4">
        <v>1000</v>
      </c>
    </row>
    <row r="880" spans="1:4" x14ac:dyDescent="0.25">
      <c r="A880" s="12">
        <f>+[2]Brent!C9120</f>
        <v>44679</v>
      </c>
      <c r="B880" s="4">
        <v>107.59</v>
      </c>
      <c r="C880" s="4">
        <v>99.4</v>
      </c>
      <c r="D880" s="4">
        <v>1000</v>
      </c>
    </row>
    <row r="881" spans="1:4" x14ac:dyDescent="0.25">
      <c r="A881" s="12">
        <f>+[2]Brent!C9121</f>
        <v>44680</v>
      </c>
      <c r="B881" s="4">
        <v>109.34</v>
      </c>
      <c r="C881" s="4">
        <v>106.3</v>
      </c>
      <c r="D881" s="4">
        <v>1000</v>
      </c>
    </row>
    <row r="882" spans="1:4" x14ac:dyDescent="0.25">
      <c r="A882" s="12">
        <f>+[2]Brent!C9122</f>
        <v>44683</v>
      </c>
      <c r="B882" s="4">
        <v>107.58</v>
      </c>
      <c r="C882" s="4">
        <v>106.3</v>
      </c>
      <c r="D882" s="4">
        <v>1000</v>
      </c>
    </row>
    <row r="883" spans="1:4" x14ac:dyDescent="0.25">
      <c r="A883" s="12">
        <f>+[2]Brent!C9123</f>
        <v>44684</v>
      </c>
      <c r="B883" s="4">
        <v>104.97</v>
      </c>
      <c r="C883" s="4">
        <v>106.3</v>
      </c>
      <c r="D883" s="4">
        <v>1000</v>
      </c>
    </row>
    <row r="884" spans="1:4" x14ac:dyDescent="0.25">
      <c r="A884" s="12">
        <f>+[2]Brent!C9124</f>
        <v>44685</v>
      </c>
      <c r="B884" s="4">
        <v>110.14</v>
      </c>
      <c r="C884" s="4">
        <v>101.65</v>
      </c>
      <c r="D884" s="4">
        <v>1000</v>
      </c>
    </row>
    <row r="885" spans="1:4" x14ac:dyDescent="0.25">
      <c r="A885" s="12">
        <f>+[2]Brent!C9125</f>
        <v>44686</v>
      </c>
      <c r="B885" s="4">
        <v>110.9</v>
      </c>
      <c r="C885" s="4">
        <v>110</v>
      </c>
      <c r="D885" s="4">
        <v>1000</v>
      </c>
    </row>
    <row r="886" spans="1:4" x14ac:dyDescent="0.25">
      <c r="A886" s="12">
        <f>+[2]Brent!C9126</f>
        <v>44687</v>
      </c>
      <c r="B886" s="4">
        <v>112.39</v>
      </c>
      <c r="C886" s="4">
        <v>96.65</v>
      </c>
      <c r="D886" s="4">
        <v>1000</v>
      </c>
    </row>
    <row r="887" spans="1:4" x14ac:dyDescent="0.25">
      <c r="A887" s="12">
        <f>+[2]Brent!C9127</f>
        <v>44690</v>
      </c>
      <c r="B887" s="4">
        <v>105.94</v>
      </c>
      <c r="C887" s="4">
        <v>88.95</v>
      </c>
      <c r="D887" s="4">
        <v>1000</v>
      </c>
    </row>
    <row r="888" spans="1:4" x14ac:dyDescent="0.25">
      <c r="A888" s="12">
        <f>+[2]Brent!C9128</f>
        <v>44691</v>
      </c>
      <c r="B888" s="4">
        <v>102.46</v>
      </c>
      <c r="C888" s="4">
        <v>83.53</v>
      </c>
      <c r="D888" s="4">
        <v>1000</v>
      </c>
    </row>
    <row r="889" spans="1:4" x14ac:dyDescent="0.25">
      <c r="A889" s="12">
        <f>+[2]Brent!C9129</f>
        <v>44692</v>
      </c>
      <c r="B889" s="4">
        <v>107.51</v>
      </c>
      <c r="C889" s="4">
        <v>82.3</v>
      </c>
      <c r="D889" s="4">
        <v>1000</v>
      </c>
    </row>
    <row r="890" spans="1:4" x14ac:dyDescent="0.25">
      <c r="A890" s="12">
        <f>+[2]Brent!C9130</f>
        <v>44693</v>
      </c>
      <c r="B890" s="4">
        <v>107.45</v>
      </c>
      <c r="C890" s="4">
        <v>95.35</v>
      </c>
      <c r="D890" s="4">
        <v>1000</v>
      </c>
    </row>
    <row r="891" spans="1:4" x14ac:dyDescent="0.25">
      <c r="A891" s="12">
        <f>+[2]Brent!C9131</f>
        <v>44694</v>
      </c>
      <c r="B891" s="4">
        <v>111.55</v>
      </c>
      <c r="C891" s="4">
        <v>91</v>
      </c>
      <c r="D891" s="4">
        <v>1000</v>
      </c>
    </row>
    <row r="892" spans="1:4" x14ac:dyDescent="0.25">
      <c r="A892" s="12">
        <f>+[2]Brent!C9132</f>
        <v>44697</v>
      </c>
      <c r="B892" s="4">
        <v>114.24</v>
      </c>
      <c r="C892" s="4">
        <v>93.5</v>
      </c>
      <c r="D892" s="4">
        <v>1000</v>
      </c>
    </row>
    <row r="893" spans="1:4" x14ac:dyDescent="0.25">
      <c r="A893" s="12">
        <f>+[2]Brent!C9133</f>
        <v>44698</v>
      </c>
      <c r="B893" s="4">
        <v>111.93</v>
      </c>
      <c r="C893" s="4">
        <v>92.82</v>
      </c>
      <c r="D893" s="4">
        <v>1000</v>
      </c>
    </row>
    <row r="894" spans="1:4" x14ac:dyDescent="0.25">
      <c r="A894" s="12">
        <f>+[2]Brent!C9134</f>
        <v>44699</v>
      </c>
      <c r="B894" s="4">
        <v>109.11</v>
      </c>
      <c r="C894" s="4">
        <v>94</v>
      </c>
      <c r="D894" s="4">
        <v>1000</v>
      </c>
    </row>
    <row r="895" spans="1:4" x14ac:dyDescent="0.25">
      <c r="A895" s="12">
        <f>+[2]Brent!C9135</f>
        <v>44700</v>
      </c>
      <c r="B895" s="4">
        <v>112.04</v>
      </c>
      <c r="C895" s="4">
        <v>87.99</v>
      </c>
      <c r="D895" s="4">
        <v>1000</v>
      </c>
    </row>
    <row r="896" spans="1:4" x14ac:dyDescent="0.25">
      <c r="A896" s="12">
        <f>+[2]Brent!C9136</f>
        <v>44701</v>
      </c>
      <c r="B896" s="4">
        <v>112.55</v>
      </c>
      <c r="C896" s="4">
        <v>83</v>
      </c>
      <c r="D896" s="4">
        <v>1000</v>
      </c>
    </row>
    <row r="897" spans="1:4" x14ac:dyDescent="0.25">
      <c r="A897" s="12">
        <f>+[2]Brent!C9137</f>
        <v>44704</v>
      </c>
      <c r="B897" s="4">
        <v>113.42</v>
      </c>
      <c r="C897" s="4">
        <v>78.95</v>
      </c>
      <c r="D897" s="4">
        <v>1000</v>
      </c>
    </row>
    <row r="898" spans="1:4" x14ac:dyDescent="0.25">
      <c r="A898" s="12">
        <f>+[2]Brent!C9138</f>
        <v>44705</v>
      </c>
      <c r="B898" s="4">
        <v>113.56</v>
      </c>
      <c r="C898" s="4">
        <v>79.25</v>
      </c>
      <c r="D898" s="4">
        <v>1000</v>
      </c>
    </row>
    <row r="899" spans="1:4" x14ac:dyDescent="0.25">
      <c r="A899" s="12">
        <f>+[2]Brent!C9139</f>
        <v>44706</v>
      </c>
      <c r="B899" s="4">
        <v>114.03</v>
      </c>
      <c r="C899" s="4">
        <v>79.599999999999994</v>
      </c>
      <c r="D899" s="4">
        <v>1000</v>
      </c>
    </row>
    <row r="900" spans="1:4" x14ac:dyDescent="0.25">
      <c r="A900" s="12">
        <f>+[2]Brent!C9140</f>
        <v>44707</v>
      </c>
      <c r="B900" s="4">
        <v>117.4</v>
      </c>
      <c r="C900" s="4">
        <v>82.05</v>
      </c>
      <c r="D900" s="4">
        <v>1000</v>
      </c>
    </row>
    <row r="901" spans="1:4" x14ac:dyDescent="0.25">
      <c r="A901" s="12">
        <f>+[2]Brent!C9141</f>
        <v>44708</v>
      </c>
      <c r="B901" s="4">
        <v>119.43</v>
      </c>
      <c r="C901" s="4">
        <v>84.2</v>
      </c>
      <c r="D901" s="4">
        <v>1000</v>
      </c>
    </row>
    <row r="902" spans="1:4" x14ac:dyDescent="0.25">
      <c r="A902" s="12">
        <f>+[2]Brent!C9142</f>
        <v>44711</v>
      </c>
      <c r="B902" s="4">
        <v>121.67</v>
      </c>
      <c r="C902" s="4">
        <v>87.56</v>
      </c>
      <c r="D902" s="4">
        <v>1000</v>
      </c>
    </row>
    <row r="903" spans="1:4" x14ac:dyDescent="0.25">
      <c r="A903" s="12">
        <f>+[2]Brent!C9143</f>
        <v>44712</v>
      </c>
      <c r="B903" s="4">
        <v>122.84</v>
      </c>
      <c r="C903" s="4">
        <v>85.9</v>
      </c>
      <c r="D903" s="4">
        <v>1000</v>
      </c>
    </row>
    <row r="904" spans="1:4" x14ac:dyDescent="0.25">
      <c r="A904" s="12">
        <f>+[2]Brent!C9144</f>
        <v>44713</v>
      </c>
      <c r="B904" s="4">
        <v>116.29</v>
      </c>
      <c r="C904" s="4">
        <v>79.3</v>
      </c>
      <c r="D904" s="4">
        <v>1000</v>
      </c>
    </row>
    <row r="905" spans="1:4" x14ac:dyDescent="0.25">
      <c r="A905" s="12">
        <f>+[2]Brent!C9145</f>
        <v>44714</v>
      </c>
      <c r="B905" s="4">
        <v>117.61</v>
      </c>
      <c r="C905" s="4">
        <v>79.3</v>
      </c>
      <c r="D905" s="4">
        <v>1000</v>
      </c>
    </row>
    <row r="906" spans="1:4" x14ac:dyDescent="0.25">
      <c r="A906" s="12">
        <f>+[2]Brent!C9146</f>
        <v>44715</v>
      </c>
      <c r="B906" s="4">
        <v>119.72</v>
      </c>
      <c r="C906" s="4">
        <v>79.3</v>
      </c>
      <c r="D906" s="4">
        <v>1000</v>
      </c>
    </row>
    <row r="907" spans="1:4" x14ac:dyDescent="0.25">
      <c r="A907" s="12">
        <f>+[2]Brent!C9147</f>
        <v>44718</v>
      </c>
      <c r="B907" s="4">
        <v>119.51</v>
      </c>
      <c r="C907" s="4">
        <v>77.75</v>
      </c>
      <c r="D907" s="4">
        <v>1000</v>
      </c>
    </row>
    <row r="908" spans="1:4" x14ac:dyDescent="0.25">
      <c r="A908" s="12">
        <f>+[2]Brent!C9148</f>
        <v>44719</v>
      </c>
      <c r="B908" s="4">
        <v>120.57</v>
      </c>
      <c r="C908" s="4">
        <v>78.5</v>
      </c>
      <c r="D908" s="4">
        <v>1000</v>
      </c>
    </row>
    <row r="909" spans="1:4" x14ac:dyDescent="0.25">
      <c r="A909" s="12">
        <f>+[2]Brent!C9149</f>
        <v>44720</v>
      </c>
      <c r="B909" s="4">
        <v>123.58</v>
      </c>
      <c r="C909" s="4">
        <v>77.25</v>
      </c>
      <c r="D909" s="4">
        <v>1000</v>
      </c>
    </row>
    <row r="910" spans="1:4" x14ac:dyDescent="0.25">
      <c r="A910" s="12">
        <f>+[2]Brent!C9150</f>
        <v>44721</v>
      </c>
      <c r="B910" s="4">
        <v>123.07</v>
      </c>
      <c r="C910" s="4">
        <v>84.6</v>
      </c>
      <c r="D910" s="4">
        <v>1000</v>
      </c>
    </row>
    <row r="911" spans="1:4" x14ac:dyDescent="0.25">
      <c r="A911" s="12">
        <f>+[2]Brent!C9151</f>
        <v>44722</v>
      </c>
      <c r="B911" s="4">
        <v>122.01</v>
      </c>
      <c r="C911" s="4">
        <v>82.9</v>
      </c>
      <c r="D911" s="4">
        <v>1000</v>
      </c>
    </row>
    <row r="912" spans="1:4" x14ac:dyDescent="0.25">
      <c r="A912" s="12">
        <f>+[2]Brent!C9152</f>
        <v>44725</v>
      </c>
      <c r="B912" s="4">
        <v>122.27</v>
      </c>
      <c r="C912" s="4">
        <v>80.33</v>
      </c>
      <c r="D912" s="4">
        <v>1000</v>
      </c>
    </row>
    <row r="913" spans="1:4" x14ac:dyDescent="0.25">
      <c r="A913" s="12">
        <f>+[2]Brent!C9153</f>
        <v>44726</v>
      </c>
      <c r="B913" s="4">
        <v>121.17</v>
      </c>
      <c r="C913" s="4">
        <v>92.2</v>
      </c>
      <c r="D913" s="4">
        <v>1000</v>
      </c>
    </row>
    <row r="914" spans="1:4" x14ac:dyDescent="0.25">
      <c r="A914" s="12">
        <f>+[2]Brent!C9154</f>
        <v>44727</v>
      </c>
      <c r="B914" s="4">
        <v>118.51</v>
      </c>
      <c r="C914" s="4">
        <v>120.2</v>
      </c>
      <c r="D914" s="4">
        <v>1000</v>
      </c>
    </row>
    <row r="915" spans="1:4" x14ac:dyDescent="0.25">
      <c r="A915" s="12">
        <f>+[2]Brent!C9155</f>
        <v>44728</v>
      </c>
      <c r="B915" s="4">
        <v>119.81</v>
      </c>
      <c r="C915" s="4">
        <v>117</v>
      </c>
      <c r="D915" s="4">
        <v>1000</v>
      </c>
    </row>
    <row r="916" spans="1:4" x14ac:dyDescent="0.25">
      <c r="A916" s="12">
        <f>+[2]Brent!C9156</f>
        <v>44729</v>
      </c>
      <c r="B916" s="4">
        <v>113.12</v>
      </c>
      <c r="C916" s="4">
        <v>130</v>
      </c>
      <c r="D916" s="4">
        <v>1000</v>
      </c>
    </row>
    <row r="917" spans="1:4" x14ac:dyDescent="0.25">
      <c r="A917" s="12">
        <f>+[2]Brent!C9157</f>
        <v>44732</v>
      </c>
      <c r="B917" s="4">
        <v>114.13</v>
      </c>
      <c r="C917" s="4">
        <v>122.05</v>
      </c>
      <c r="D917" s="4">
        <v>1000</v>
      </c>
    </row>
    <row r="918" spans="1:4" x14ac:dyDescent="0.25">
      <c r="A918" s="12">
        <f>+[2]Brent!C9158</f>
        <v>44733</v>
      </c>
      <c r="B918" s="4">
        <v>114.65</v>
      </c>
      <c r="C918" s="4">
        <v>123.93</v>
      </c>
      <c r="D918" s="4">
        <v>1000</v>
      </c>
    </row>
    <row r="919" spans="1:4" x14ac:dyDescent="0.25">
      <c r="A919" s="12">
        <f>+[2]Brent!C9159</f>
        <v>44734</v>
      </c>
      <c r="B919" s="4">
        <v>111.74</v>
      </c>
      <c r="C919" s="4">
        <v>128.4</v>
      </c>
      <c r="D919" s="4">
        <v>1000</v>
      </c>
    </row>
    <row r="920" spans="1:4" x14ac:dyDescent="0.25">
      <c r="A920" s="12">
        <f>+[2]Brent!C9160</f>
        <v>44735</v>
      </c>
      <c r="B920" s="4">
        <v>110.05</v>
      </c>
      <c r="C920" s="4">
        <v>132</v>
      </c>
      <c r="D920" s="4">
        <v>1000</v>
      </c>
    </row>
    <row r="921" spans="1:4" x14ac:dyDescent="0.25">
      <c r="A921" s="12">
        <f>+[2]Brent!C9161</f>
        <v>44736</v>
      </c>
      <c r="B921" s="4">
        <v>113.12</v>
      </c>
      <c r="C921" s="4">
        <v>129</v>
      </c>
      <c r="D921" s="4">
        <v>1000</v>
      </c>
    </row>
    <row r="922" spans="1:4" x14ac:dyDescent="0.25">
      <c r="A922" s="12">
        <f>+[2]Brent!C9162</f>
        <v>44739</v>
      </c>
      <c r="B922" s="4">
        <v>115.09</v>
      </c>
      <c r="C922" s="4">
        <v>130.5</v>
      </c>
      <c r="D922" s="4">
        <v>1000</v>
      </c>
    </row>
    <row r="923" spans="1:4" x14ac:dyDescent="0.25">
      <c r="A923" s="12">
        <f>+[2]Brent!C9163</f>
        <v>44740</v>
      </c>
      <c r="B923" s="4">
        <v>117.98</v>
      </c>
      <c r="C923" s="4">
        <v>128.1</v>
      </c>
      <c r="D923" s="4">
        <v>1000</v>
      </c>
    </row>
    <row r="924" spans="1:4" x14ac:dyDescent="0.25">
      <c r="A924" s="12">
        <f>+[2]Brent!C9164</f>
        <v>44741</v>
      </c>
      <c r="B924" s="4">
        <v>116.26</v>
      </c>
      <c r="C924" s="4">
        <v>139.55000000000001</v>
      </c>
      <c r="D924" s="4">
        <v>1000</v>
      </c>
    </row>
    <row r="925" spans="1:4" x14ac:dyDescent="0.25">
      <c r="A925" s="12">
        <f>+[2]Brent!C9165</f>
        <v>44742</v>
      </c>
      <c r="B925" s="4">
        <v>114.81</v>
      </c>
      <c r="C925" s="4">
        <v>144.25</v>
      </c>
      <c r="D925" s="4">
        <v>1000</v>
      </c>
    </row>
    <row r="926" spans="1:4" x14ac:dyDescent="0.25">
      <c r="A926" s="12">
        <f>+[2]Brent!C9166</f>
        <v>44743</v>
      </c>
      <c r="B926" s="4">
        <v>111.63</v>
      </c>
      <c r="C926" s="4">
        <v>145.53</v>
      </c>
      <c r="D926" s="4">
        <v>1000</v>
      </c>
    </row>
    <row r="927" spans="1:4" x14ac:dyDescent="0.25">
      <c r="A927" s="12">
        <f>+[2]Brent!C9167</f>
        <v>44746</v>
      </c>
      <c r="B927" s="4">
        <v>113.5</v>
      </c>
      <c r="C927" s="4">
        <v>166.25</v>
      </c>
      <c r="D927" s="4">
        <v>1000</v>
      </c>
    </row>
    <row r="928" spans="1:4" x14ac:dyDescent="0.25">
      <c r="A928" s="12">
        <f>+[2]Brent!C9168</f>
        <v>44747</v>
      </c>
      <c r="B928" s="4">
        <v>102.77</v>
      </c>
      <c r="C928" s="4">
        <v>171.8</v>
      </c>
      <c r="D928" s="4">
        <v>1000</v>
      </c>
    </row>
    <row r="929" spans="1:4" x14ac:dyDescent="0.25">
      <c r="A929" s="12">
        <f>+[2]Brent!C9169</f>
        <v>44748</v>
      </c>
      <c r="B929" s="4">
        <v>100.69</v>
      </c>
      <c r="C929" s="4">
        <v>176.1</v>
      </c>
      <c r="D929" s="4">
        <v>1000</v>
      </c>
    </row>
    <row r="930" spans="1:4" x14ac:dyDescent="0.25">
      <c r="A930" s="12">
        <f>+[2]Brent!C9170</f>
        <v>44749</v>
      </c>
      <c r="B930" s="4">
        <v>104.65</v>
      </c>
      <c r="C930" s="4">
        <v>185.7</v>
      </c>
      <c r="D930" s="4">
        <v>1000</v>
      </c>
    </row>
    <row r="931" spans="1:4" x14ac:dyDescent="0.25">
      <c r="A931" s="12">
        <f>+[2]Brent!C9171</f>
        <v>44750</v>
      </c>
      <c r="B931" s="4">
        <v>107.02</v>
      </c>
      <c r="C931" s="4">
        <v>170</v>
      </c>
      <c r="D931" s="4">
        <v>1000</v>
      </c>
    </row>
    <row r="932" spans="1:4" x14ac:dyDescent="0.25">
      <c r="A932" s="12">
        <f>+[2]Brent!C9172</f>
        <v>44753</v>
      </c>
      <c r="B932" s="4">
        <v>107.1</v>
      </c>
      <c r="C932" s="4">
        <v>173.7</v>
      </c>
      <c r="D932" s="4">
        <v>1000</v>
      </c>
    </row>
    <row r="933" spans="1:4" x14ac:dyDescent="0.25">
      <c r="A933" s="12">
        <f>+[2]Brent!C9173</f>
        <v>44754</v>
      </c>
      <c r="B933" s="4">
        <v>99.49</v>
      </c>
      <c r="C933" s="4">
        <v>172.9</v>
      </c>
      <c r="D933" s="4">
        <v>1000</v>
      </c>
    </row>
    <row r="934" spans="1:4" x14ac:dyDescent="0.25">
      <c r="A934" s="12">
        <f>+[2]Brent!C9174</f>
        <v>44755</v>
      </c>
      <c r="B934" s="4">
        <v>99.57</v>
      </c>
      <c r="C934" s="4">
        <v>182.6</v>
      </c>
      <c r="D934" s="4">
        <v>1000</v>
      </c>
    </row>
    <row r="935" spans="1:4" x14ac:dyDescent="0.25">
      <c r="A935" s="12">
        <f>+[2]Brent!C9175</f>
        <v>44756</v>
      </c>
      <c r="B935" s="4">
        <v>99.1</v>
      </c>
      <c r="C935" s="4">
        <v>177.05</v>
      </c>
      <c r="D935" s="4">
        <v>1000</v>
      </c>
    </row>
    <row r="936" spans="1:4" x14ac:dyDescent="0.25">
      <c r="A936" s="12">
        <f>+[2]Brent!C9176</f>
        <v>44757</v>
      </c>
      <c r="B936" s="4">
        <v>101.16</v>
      </c>
      <c r="C936" s="4">
        <v>158.63</v>
      </c>
      <c r="D936" s="4">
        <v>1000</v>
      </c>
    </row>
    <row r="937" spans="1:4" x14ac:dyDescent="0.25">
      <c r="A937" s="12">
        <f>+[2]Brent!C9177</f>
        <v>44760</v>
      </c>
      <c r="B937" s="4">
        <v>106.27</v>
      </c>
      <c r="C937" s="4">
        <v>157.65</v>
      </c>
      <c r="D937" s="4">
        <v>1000</v>
      </c>
    </row>
    <row r="938" spans="1:4" x14ac:dyDescent="0.25">
      <c r="A938" s="12">
        <f>+[2]Brent!C9178</f>
        <v>44761</v>
      </c>
      <c r="B938" s="4">
        <v>107.35</v>
      </c>
      <c r="C938" s="4">
        <v>153.19999999999999</v>
      </c>
      <c r="D938" s="4">
        <v>1000</v>
      </c>
    </row>
    <row r="939" spans="1:4" x14ac:dyDescent="0.25">
      <c r="A939" s="12">
        <f>+[2]Brent!C9179</f>
        <v>44762</v>
      </c>
      <c r="B939" s="4">
        <v>106.92</v>
      </c>
      <c r="C939" s="4">
        <v>160</v>
      </c>
      <c r="D939" s="4">
        <v>1000</v>
      </c>
    </row>
    <row r="940" spans="1:4" x14ac:dyDescent="0.25">
      <c r="A940" s="12">
        <f>+[2]Brent!C9180</f>
        <v>44763</v>
      </c>
      <c r="B940" s="4">
        <v>103.86</v>
      </c>
      <c r="C940" s="4">
        <v>154.19999999999999</v>
      </c>
      <c r="D940" s="4">
        <v>1000</v>
      </c>
    </row>
    <row r="941" spans="1:4" x14ac:dyDescent="0.25">
      <c r="A941" s="12">
        <f>+[2]Brent!C9181</f>
        <v>44764</v>
      </c>
      <c r="B941" s="4">
        <v>103.2</v>
      </c>
      <c r="C941" s="4">
        <v>162.9</v>
      </c>
      <c r="D941" s="4">
        <v>1000</v>
      </c>
    </row>
    <row r="942" spans="1:4" x14ac:dyDescent="0.25">
      <c r="A942" s="12">
        <f>+[2]Brent!C9182</f>
        <v>44767</v>
      </c>
      <c r="B942" s="4">
        <v>105.15</v>
      </c>
      <c r="C942" s="4">
        <v>117.8</v>
      </c>
      <c r="D942" s="4">
        <v>1000</v>
      </c>
    </row>
    <row r="943" spans="1:4" x14ac:dyDescent="0.25">
      <c r="A943" s="12">
        <f>+[2]Brent!C9183</f>
        <v>44768</v>
      </c>
      <c r="B943" s="4">
        <v>104.4</v>
      </c>
      <c r="C943" s="4">
        <v>197.18</v>
      </c>
      <c r="D943" s="4">
        <v>1000</v>
      </c>
    </row>
    <row r="944" spans="1:4" x14ac:dyDescent="0.25">
      <c r="A944" s="12">
        <f>+[2]Brent!C9184</f>
        <v>44769</v>
      </c>
      <c r="B944" s="4">
        <v>106.62</v>
      </c>
      <c r="C944" s="4">
        <v>212.75</v>
      </c>
      <c r="D944" s="4">
        <v>1000</v>
      </c>
    </row>
    <row r="945" spans="1:4" x14ac:dyDescent="0.25">
      <c r="A945" s="12">
        <f>+[2]Brent!C9185</f>
        <v>44770</v>
      </c>
      <c r="B945" s="4">
        <v>107.14</v>
      </c>
      <c r="C945" s="4">
        <v>208</v>
      </c>
      <c r="D945" s="4">
        <v>1000</v>
      </c>
    </row>
    <row r="946" spans="1:4" x14ac:dyDescent="0.25">
      <c r="A946" s="12">
        <f>+[2]Brent!C9186</f>
        <v>44771</v>
      </c>
      <c r="B946" s="4">
        <v>110.01</v>
      </c>
      <c r="C946" s="4">
        <v>197.75</v>
      </c>
      <c r="D946" s="4">
        <v>1000</v>
      </c>
    </row>
    <row r="947" spans="1:4" x14ac:dyDescent="0.25">
      <c r="A947" s="12">
        <f>+[2]Brent!C9187</f>
        <v>44774</v>
      </c>
      <c r="B947" s="4">
        <v>100.03</v>
      </c>
      <c r="C947" s="4">
        <v>199.4</v>
      </c>
      <c r="D947" s="4">
        <v>1000</v>
      </c>
    </row>
    <row r="948" spans="1:4" x14ac:dyDescent="0.25">
      <c r="A948" s="12">
        <f>+[2]Brent!C9188</f>
        <v>44775</v>
      </c>
      <c r="B948" s="4">
        <v>100.54</v>
      </c>
      <c r="C948" s="4">
        <v>209.18</v>
      </c>
      <c r="D948" s="4">
        <v>1000</v>
      </c>
    </row>
    <row r="949" spans="1:4" x14ac:dyDescent="0.25">
      <c r="A949" s="12">
        <f>+[2]Brent!C9189</f>
        <v>44776</v>
      </c>
      <c r="B949" s="4">
        <v>96.78</v>
      </c>
      <c r="C949" s="4">
        <v>195.7</v>
      </c>
      <c r="D949" s="4">
        <v>1000</v>
      </c>
    </row>
    <row r="950" spans="1:4" x14ac:dyDescent="0.25">
      <c r="A950" s="12">
        <f>+[2]Brent!C9190</f>
        <v>44777</v>
      </c>
      <c r="B950" s="4">
        <v>94.12</v>
      </c>
      <c r="C950" s="4">
        <v>197.07</v>
      </c>
      <c r="D950" s="4">
        <v>1000</v>
      </c>
    </row>
    <row r="951" spans="1:4" x14ac:dyDescent="0.25">
      <c r="A951" s="12">
        <f>+[2]Brent!C9191</f>
        <v>44778</v>
      </c>
      <c r="B951" s="4">
        <v>94.92</v>
      </c>
      <c r="C951" s="4">
        <v>195.25</v>
      </c>
      <c r="D951" s="4">
        <v>1000</v>
      </c>
    </row>
    <row r="952" spans="1:4" x14ac:dyDescent="0.25">
      <c r="A952" s="12">
        <f>+[2]Brent!C9192</f>
        <v>44781</v>
      </c>
      <c r="B952" s="4">
        <v>96.65</v>
      </c>
      <c r="C952" s="4">
        <v>192.2</v>
      </c>
      <c r="D952" s="4">
        <v>1000</v>
      </c>
    </row>
    <row r="953" spans="1:4" x14ac:dyDescent="0.25">
      <c r="A953" s="12">
        <f>+[2]Brent!C9193</f>
        <v>44782</v>
      </c>
      <c r="B953" s="4">
        <v>96.31</v>
      </c>
      <c r="C953" s="4">
        <v>189.15</v>
      </c>
      <c r="D953" s="4">
        <v>1000</v>
      </c>
    </row>
    <row r="954" spans="1:4" x14ac:dyDescent="0.25">
      <c r="A954" s="12">
        <f>+[2]Brent!C9194</f>
        <v>44783</v>
      </c>
      <c r="B954" s="4">
        <v>97.4</v>
      </c>
      <c r="C954" s="4">
        <v>204.45</v>
      </c>
      <c r="D954" s="4">
        <v>1000</v>
      </c>
    </row>
    <row r="955" spans="1:4" x14ac:dyDescent="0.25">
      <c r="A955" s="12">
        <f>+[2]Brent!C9195</f>
        <v>44784</v>
      </c>
      <c r="B955" s="4">
        <v>99.6</v>
      </c>
      <c r="C955" s="4">
        <v>211</v>
      </c>
      <c r="D955" s="4">
        <v>1000</v>
      </c>
    </row>
    <row r="956" spans="1:4" x14ac:dyDescent="0.25">
      <c r="A956" s="12">
        <f>+[2]Brent!C9196</f>
        <v>44785</v>
      </c>
      <c r="B956" s="4">
        <v>98.15</v>
      </c>
      <c r="C956" s="4">
        <v>204.68</v>
      </c>
      <c r="D956" s="4">
        <v>1000</v>
      </c>
    </row>
    <row r="957" spans="1:4" x14ac:dyDescent="0.25">
      <c r="A957" s="12">
        <f>+[2]Brent!C9197</f>
        <v>44788</v>
      </c>
      <c r="B957" s="4">
        <v>95.1</v>
      </c>
      <c r="C957" s="4">
        <v>225.32</v>
      </c>
      <c r="D957" s="4">
        <v>1000</v>
      </c>
    </row>
    <row r="958" spans="1:4" x14ac:dyDescent="0.25">
      <c r="A958" s="12">
        <f>+[2]Brent!C9198</f>
        <v>44789</v>
      </c>
      <c r="B958" s="4">
        <v>92.34</v>
      </c>
      <c r="C958" s="4">
        <v>223</v>
      </c>
      <c r="D958" s="4">
        <v>1000</v>
      </c>
    </row>
    <row r="959" spans="1:4" x14ac:dyDescent="0.25">
      <c r="A959" s="12">
        <f>+[2]Brent!C9199</f>
        <v>44790</v>
      </c>
      <c r="B959" s="4">
        <v>93.65</v>
      </c>
      <c r="C959" s="4">
        <v>231</v>
      </c>
      <c r="D959" s="4">
        <v>1000</v>
      </c>
    </row>
    <row r="960" spans="1:4" x14ac:dyDescent="0.25">
      <c r="A960" s="12">
        <f>+[2]Brent!C9200</f>
        <v>44791</v>
      </c>
      <c r="B960" s="4">
        <v>96.59</v>
      </c>
      <c r="C960" s="4">
        <v>236.2</v>
      </c>
      <c r="D960" s="4">
        <v>1000</v>
      </c>
    </row>
    <row r="961" spans="1:4" x14ac:dyDescent="0.25">
      <c r="A961" s="12">
        <f>+[2]Brent!C9201</f>
        <v>44792</v>
      </c>
      <c r="B961" s="4">
        <v>96.72</v>
      </c>
      <c r="C961" s="4">
        <v>245.5</v>
      </c>
      <c r="D961" s="4">
        <v>1000</v>
      </c>
    </row>
    <row r="962" spans="1:4" x14ac:dyDescent="0.25">
      <c r="A962" s="12">
        <f>+[2]Brent!C9202</f>
        <v>44795</v>
      </c>
      <c r="B962" s="4">
        <v>96.48</v>
      </c>
      <c r="C962" s="4">
        <v>282.8</v>
      </c>
      <c r="D962" s="4">
        <v>1000</v>
      </c>
    </row>
    <row r="963" spans="1:4" x14ac:dyDescent="0.25">
      <c r="A963" s="12">
        <f>+[2]Brent!C9203</f>
        <v>44796</v>
      </c>
      <c r="B963" s="4">
        <v>100.22</v>
      </c>
      <c r="C963" s="4">
        <v>268.60000000000002</v>
      </c>
      <c r="D963" s="4">
        <v>1000</v>
      </c>
    </row>
    <row r="964" spans="1:4" x14ac:dyDescent="0.25">
      <c r="A964" s="12">
        <f>+[2]Brent!C9204</f>
        <v>44797</v>
      </c>
      <c r="B964" s="4">
        <v>101.22</v>
      </c>
      <c r="C964" s="4">
        <v>299</v>
      </c>
      <c r="D964" s="4">
        <v>1000</v>
      </c>
    </row>
    <row r="965" spans="1:4" x14ac:dyDescent="0.25">
      <c r="A965" s="12">
        <f>+[2]Brent!C9205</f>
        <v>44798</v>
      </c>
      <c r="B965" s="4">
        <v>99.34</v>
      </c>
      <c r="C965" s="4">
        <v>308</v>
      </c>
      <c r="D965" s="4">
        <v>1000</v>
      </c>
    </row>
    <row r="966" spans="1:4" x14ac:dyDescent="0.25">
      <c r="A966" s="12">
        <f>+[2]Brent!C9206</f>
        <v>44799</v>
      </c>
      <c r="B966" s="4">
        <v>100.99</v>
      </c>
      <c r="C966" s="4">
        <v>315.13</v>
      </c>
      <c r="D966" s="4">
        <v>1000</v>
      </c>
    </row>
    <row r="967" spans="1:4" x14ac:dyDescent="0.25">
      <c r="A967" s="12">
        <f>+[2]Brent!C9207</f>
        <v>44802</v>
      </c>
      <c r="B967" s="4">
        <v>105.09</v>
      </c>
      <c r="C967" s="4">
        <v>272</v>
      </c>
      <c r="D967" s="4">
        <v>1000</v>
      </c>
    </row>
    <row r="968" spans="1:4" x14ac:dyDescent="0.25">
      <c r="A968" s="12">
        <f>+[2]Brent!C9208</f>
        <v>44803</v>
      </c>
      <c r="B968" s="4">
        <v>99.31</v>
      </c>
      <c r="C968" s="4">
        <v>253.3</v>
      </c>
      <c r="D968" s="4">
        <v>1000</v>
      </c>
    </row>
    <row r="969" spans="1:4" x14ac:dyDescent="0.25">
      <c r="A969" s="12">
        <f>+[2]Brent!C9209</f>
        <v>44804</v>
      </c>
      <c r="B969" s="4">
        <v>96.49</v>
      </c>
      <c r="C969" s="4">
        <v>237</v>
      </c>
      <c r="D969" s="4">
        <v>1000</v>
      </c>
    </row>
    <row r="970" spans="1:4" x14ac:dyDescent="0.25">
      <c r="A970" s="12">
        <f>+[2]Brent!C9210</f>
        <v>44805</v>
      </c>
      <c r="B970" s="4">
        <v>92.36</v>
      </c>
      <c r="C970" s="4">
        <v>228.8</v>
      </c>
      <c r="D970" s="4">
        <v>1000</v>
      </c>
    </row>
    <row r="971" spans="1:4" x14ac:dyDescent="0.25">
      <c r="A971" s="12">
        <f>+[2]Brent!C9211</f>
        <v>44806</v>
      </c>
      <c r="B971" s="4">
        <v>93.02</v>
      </c>
      <c r="C971" s="4">
        <v>188</v>
      </c>
      <c r="D971" s="4">
        <v>1000</v>
      </c>
    </row>
    <row r="972" spans="1:4" x14ac:dyDescent="0.25">
      <c r="A972" s="12">
        <f>+[2]Brent!C9212</f>
        <v>44809</v>
      </c>
      <c r="B972" s="4">
        <v>95.74</v>
      </c>
      <c r="C972" s="4">
        <v>244</v>
      </c>
      <c r="D972" s="4">
        <v>1000</v>
      </c>
    </row>
    <row r="973" spans="1:4" x14ac:dyDescent="0.25">
      <c r="A973" s="12">
        <f>+[2]Brent!C9213</f>
        <v>44810</v>
      </c>
      <c r="B973" s="4">
        <v>92.83</v>
      </c>
      <c r="C973" s="4">
        <v>213</v>
      </c>
      <c r="D973" s="4">
        <v>1000</v>
      </c>
    </row>
    <row r="974" spans="1:4" x14ac:dyDescent="0.25">
      <c r="A974" s="12">
        <f>+[2]Brent!C9214</f>
        <v>44811</v>
      </c>
      <c r="B974" s="4">
        <v>88</v>
      </c>
      <c r="C974" s="4">
        <v>217.25</v>
      </c>
      <c r="D974" s="4">
        <v>1000</v>
      </c>
    </row>
    <row r="975" spans="1:4" x14ac:dyDescent="0.25">
      <c r="A975" s="12">
        <f>+[2]Brent!C9215</f>
        <v>44812</v>
      </c>
      <c r="B975" s="4">
        <v>89.15</v>
      </c>
      <c r="C975" s="4">
        <v>211</v>
      </c>
      <c r="D975" s="4">
        <v>1000</v>
      </c>
    </row>
    <row r="976" spans="1:4" x14ac:dyDescent="0.25">
      <c r="A976" s="12">
        <f>+[2]Brent!C9216</f>
        <v>44813</v>
      </c>
      <c r="B976" s="4">
        <v>92.84</v>
      </c>
      <c r="C976" s="4">
        <v>197</v>
      </c>
      <c r="D976" s="4">
        <v>1000</v>
      </c>
    </row>
    <row r="977" spans="1:4" x14ac:dyDescent="0.25">
      <c r="A977" s="12">
        <f>+[2]Brent!C9217</f>
        <v>44816</v>
      </c>
      <c r="B977" s="4">
        <v>94</v>
      </c>
      <c r="C977" s="4">
        <v>188.65</v>
      </c>
      <c r="D977" s="4">
        <v>1000</v>
      </c>
    </row>
    <row r="978" spans="1:4" x14ac:dyDescent="0.25">
      <c r="A978" s="12">
        <f>+[2]Brent!C9218</f>
        <v>44817</v>
      </c>
      <c r="B978" s="4">
        <v>93.17</v>
      </c>
      <c r="C978" s="4">
        <v>198</v>
      </c>
      <c r="D978" s="4">
        <v>1000</v>
      </c>
    </row>
    <row r="979" spans="1:4" x14ac:dyDescent="0.25">
      <c r="A979" s="12">
        <f>+[2]Brent!C9219</f>
        <v>44818</v>
      </c>
      <c r="B979" s="4">
        <v>94.1</v>
      </c>
      <c r="C979" s="4">
        <v>206.45</v>
      </c>
      <c r="D979" s="4">
        <v>1000</v>
      </c>
    </row>
    <row r="980" spans="1:4" x14ac:dyDescent="0.25">
      <c r="A980" s="12">
        <f>+[2]Brent!C9220</f>
        <v>44819</v>
      </c>
      <c r="B980" s="4">
        <v>90.84</v>
      </c>
      <c r="C980" s="4">
        <v>190.8</v>
      </c>
      <c r="D980" s="4">
        <v>1000</v>
      </c>
    </row>
    <row r="981" spans="1:4" x14ac:dyDescent="0.25">
      <c r="A981" s="12">
        <f>+[2]Brent!C9221</f>
        <v>44820</v>
      </c>
      <c r="B981" s="4">
        <v>91.35</v>
      </c>
      <c r="C981" s="4">
        <v>167.93</v>
      </c>
      <c r="D981" s="4">
        <v>1000</v>
      </c>
    </row>
    <row r="982" spans="1:4" x14ac:dyDescent="0.25">
      <c r="A982" s="12">
        <f>+[2]Brent!C9222</f>
        <v>44823</v>
      </c>
      <c r="B982" s="4">
        <v>92</v>
      </c>
      <c r="C982" s="4">
        <v>166.5</v>
      </c>
      <c r="D982" s="4">
        <v>1000</v>
      </c>
    </row>
    <row r="983" spans="1:4" x14ac:dyDescent="0.25">
      <c r="A983" s="12">
        <f>+[2]Brent!C9223</f>
        <v>44824</v>
      </c>
      <c r="B983" s="4">
        <v>90.62</v>
      </c>
      <c r="C983" s="4">
        <v>168.8</v>
      </c>
      <c r="D983" s="4">
        <v>1000</v>
      </c>
    </row>
    <row r="984" spans="1:4" x14ac:dyDescent="0.25">
      <c r="A984" s="12">
        <f>+[2]Brent!C9224</f>
        <v>44825</v>
      </c>
      <c r="B984" s="4">
        <v>89.83</v>
      </c>
      <c r="C984" s="4">
        <v>172</v>
      </c>
      <c r="D984" s="4">
        <v>1000</v>
      </c>
    </row>
    <row r="985" spans="1:4" x14ac:dyDescent="0.25">
      <c r="A985" s="12">
        <f>+[2]Brent!C9225</f>
        <v>44826</v>
      </c>
      <c r="B985" s="4">
        <v>90.46</v>
      </c>
      <c r="C985" s="4">
        <v>173.5</v>
      </c>
      <c r="D985" s="4">
        <v>1000</v>
      </c>
    </row>
    <row r="986" spans="1:4" x14ac:dyDescent="0.25">
      <c r="A986" s="12">
        <f>+[2]Brent!C9226</f>
        <v>44827</v>
      </c>
      <c r="B986" s="4">
        <v>86.15</v>
      </c>
      <c r="C986" s="4">
        <v>166.5</v>
      </c>
      <c r="D986" s="4">
        <v>1000</v>
      </c>
    </row>
    <row r="987" spans="1:4" x14ac:dyDescent="0.25">
      <c r="A987" s="12">
        <f>+[2]Brent!C9227</f>
        <v>44830</v>
      </c>
      <c r="B987" s="4">
        <v>84.06</v>
      </c>
      <c r="C987" s="4">
        <v>171</v>
      </c>
      <c r="D987" s="4">
        <v>1000</v>
      </c>
    </row>
    <row r="988" spans="1:4" x14ac:dyDescent="0.25">
      <c r="A988" s="12">
        <f>+[2]Brent!C9228</f>
        <v>44831</v>
      </c>
      <c r="B988" s="4">
        <v>86.27</v>
      </c>
      <c r="C988" s="4">
        <v>192</v>
      </c>
      <c r="D988" s="4">
        <v>1000</v>
      </c>
    </row>
    <row r="989" spans="1:4" x14ac:dyDescent="0.25">
      <c r="A989" s="12">
        <f>+[2]Brent!C9229</f>
        <v>44832</v>
      </c>
      <c r="B989" s="4">
        <v>89.32</v>
      </c>
      <c r="C989" s="4">
        <v>200.1</v>
      </c>
      <c r="D989" s="4">
        <v>1000</v>
      </c>
    </row>
    <row r="990" spans="1:4" x14ac:dyDescent="0.25">
      <c r="A990" s="12">
        <f>+[2]Brent!C9230</f>
        <v>44833</v>
      </c>
      <c r="B990" s="4">
        <v>88.49</v>
      </c>
      <c r="C990" s="4">
        <v>181.7</v>
      </c>
      <c r="D990" s="4">
        <v>1000</v>
      </c>
    </row>
    <row r="991" spans="1:4" x14ac:dyDescent="0.25">
      <c r="A991" s="12">
        <f>+[2]Brent!C9231</f>
        <v>44834</v>
      </c>
      <c r="B991" s="4">
        <v>87.96</v>
      </c>
      <c r="C991" s="4">
        <v>161</v>
      </c>
      <c r="D991" s="4">
        <v>1000</v>
      </c>
    </row>
    <row r="992" spans="1:4" x14ac:dyDescent="0.25">
      <c r="A992" s="12">
        <f>+[2]Brent!C9232</f>
        <v>44837</v>
      </c>
      <c r="B992" s="4">
        <v>88.86</v>
      </c>
      <c r="C992" s="4">
        <v>133</v>
      </c>
      <c r="D992" s="4">
        <v>1000</v>
      </c>
    </row>
    <row r="993" spans="1:4" x14ac:dyDescent="0.25">
      <c r="A993" s="12">
        <f>+[2]Brent!C9233</f>
        <v>44838</v>
      </c>
      <c r="B993" s="4">
        <v>91.8</v>
      </c>
      <c r="C993" s="4">
        <v>94.5</v>
      </c>
      <c r="D993" s="4">
        <v>1000</v>
      </c>
    </row>
    <row r="994" spans="1:4" x14ac:dyDescent="0.25">
      <c r="A994" s="12">
        <f>+[2]Brent!C9234</f>
        <v>44839</v>
      </c>
      <c r="B994" s="4">
        <v>93.37</v>
      </c>
      <c r="C994" s="4">
        <v>95.82</v>
      </c>
      <c r="D994" s="4">
        <v>1000</v>
      </c>
    </row>
    <row r="995" spans="1:4" x14ac:dyDescent="0.25">
      <c r="A995" s="12">
        <f>+[2]Brent!C9235</f>
        <v>44840</v>
      </c>
      <c r="B995" s="4">
        <v>94.42</v>
      </c>
      <c r="C995" s="4">
        <v>125</v>
      </c>
      <c r="D995" s="4">
        <v>1000</v>
      </c>
    </row>
    <row r="996" spans="1:4" x14ac:dyDescent="0.25">
      <c r="A996" s="12">
        <f>+[2]Brent!C9236</f>
        <v>44841</v>
      </c>
      <c r="B996" s="4">
        <v>97.92</v>
      </c>
      <c r="C996" s="4">
        <v>117.75</v>
      </c>
      <c r="D996" s="4">
        <v>1000</v>
      </c>
    </row>
    <row r="997" spans="1:4" x14ac:dyDescent="0.25">
      <c r="A997" s="12">
        <f>+[2]Brent!C9237</f>
        <v>44844</v>
      </c>
      <c r="B997" s="4">
        <v>96.19</v>
      </c>
      <c r="C997" s="4">
        <v>110</v>
      </c>
      <c r="D997" s="4">
        <v>1000</v>
      </c>
    </row>
    <row r="998" spans="1:4" x14ac:dyDescent="0.25">
      <c r="A998" s="12">
        <f>+[2]Brent!C9238</f>
        <v>44845</v>
      </c>
      <c r="B998" s="4">
        <v>94.29</v>
      </c>
      <c r="C998" s="4">
        <v>106.25</v>
      </c>
      <c r="D998" s="4">
        <v>1000</v>
      </c>
    </row>
    <row r="999" spans="1:4" x14ac:dyDescent="0.25">
      <c r="A999" s="12">
        <f>+[2]Brent!C9239</f>
        <v>44846</v>
      </c>
      <c r="B999" s="4">
        <v>92.45</v>
      </c>
      <c r="C999" s="4">
        <v>105</v>
      </c>
      <c r="D999" s="4">
        <v>1000</v>
      </c>
    </row>
    <row r="1000" spans="1:4" x14ac:dyDescent="0.25">
      <c r="A1000" s="12">
        <f>+[2]Brent!C9240</f>
        <v>44847</v>
      </c>
      <c r="B1000" s="4">
        <v>94.57</v>
      </c>
      <c r="C1000" s="4">
        <v>95.65</v>
      </c>
      <c r="D1000" s="4">
        <v>1000</v>
      </c>
    </row>
    <row r="1001" spans="1:4" x14ac:dyDescent="0.25">
      <c r="A1001" s="12">
        <f>+[2]Brent!C9241</f>
        <v>44848</v>
      </c>
      <c r="B1001" s="4">
        <v>91.63</v>
      </c>
      <c r="C1001" s="4">
        <v>70</v>
      </c>
      <c r="D1001" s="4">
        <v>1000</v>
      </c>
    </row>
    <row r="1002" spans="1:4" x14ac:dyDescent="0.25">
      <c r="A1002" s="12">
        <f>+[2]Brent!C9242</f>
        <v>44851</v>
      </c>
      <c r="B1002" s="4">
        <v>91.62</v>
      </c>
      <c r="C1002" s="4">
        <v>67.599999999999994</v>
      </c>
      <c r="D1002" s="4">
        <v>1000</v>
      </c>
    </row>
    <row r="1003" spans="1:4" x14ac:dyDescent="0.25">
      <c r="A1003" s="12">
        <f>+[2]Brent!C9243</f>
        <v>44852</v>
      </c>
      <c r="B1003" s="4">
        <v>90.03</v>
      </c>
      <c r="C1003" s="4">
        <v>57.4</v>
      </c>
      <c r="D1003" s="4">
        <v>1000</v>
      </c>
    </row>
    <row r="1004" spans="1:4" x14ac:dyDescent="0.25">
      <c r="A1004" s="12">
        <f>+[2]Brent!C9244</f>
        <v>44853</v>
      </c>
      <c r="B1004" s="4">
        <v>92.41</v>
      </c>
      <c r="C1004" s="4">
        <v>64.150000000000006</v>
      </c>
      <c r="D1004" s="4">
        <v>1000</v>
      </c>
    </row>
    <row r="1005" spans="1:4" x14ac:dyDescent="0.25">
      <c r="A1005" s="12">
        <f>+[2]Brent!C9245</f>
        <v>44854</v>
      </c>
      <c r="B1005" s="4">
        <v>92.38</v>
      </c>
      <c r="C1005" s="4">
        <v>66</v>
      </c>
      <c r="D1005" s="4">
        <v>1000</v>
      </c>
    </row>
    <row r="1006" spans="1:4" x14ac:dyDescent="0.25">
      <c r="A1006" s="12">
        <f>+[2]Brent!C9246</f>
        <v>44855</v>
      </c>
      <c r="B1006" s="4">
        <v>93.5</v>
      </c>
      <c r="C1006" s="4">
        <v>54.3</v>
      </c>
      <c r="D1006" s="4">
        <v>1000</v>
      </c>
    </row>
    <row r="1007" spans="1:4" x14ac:dyDescent="0.25">
      <c r="A1007" s="12">
        <f>+[2]Brent!C9247</f>
        <v>44858</v>
      </c>
      <c r="B1007" s="4">
        <v>93.26</v>
      </c>
      <c r="C1007" s="4">
        <v>35.299999999999997</v>
      </c>
      <c r="D1007" s="4">
        <v>1000</v>
      </c>
    </row>
    <row r="1008" spans="1:4" x14ac:dyDescent="0.25">
      <c r="A1008" s="12">
        <f>+[2]Brent!C9248</f>
        <v>44859</v>
      </c>
      <c r="B1008" s="4">
        <v>93.52</v>
      </c>
      <c r="C1008" s="4">
        <v>44.8</v>
      </c>
      <c r="D1008" s="4">
        <v>1000</v>
      </c>
    </row>
    <row r="1009" spans="1:4" x14ac:dyDescent="0.25">
      <c r="A1009" s="12">
        <f>+[2]Brent!C9249</f>
        <v>44860</v>
      </c>
      <c r="B1009" s="4">
        <v>95.69</v>
      </c>
      <c r="C1009" s="4">
        <v>36</v>
      </c>
      <c r="D1009" s="4">
        <v>1000</v>
      </c>
    </row>
    <row r="1010" spans="1:4" x14ac:dyDescent="0.25">
      <c r="A1010" s="12">
        <f>+[2]Brent!C9250</f>
        <v>44861</v>
      </c>
      <c r="B1010" s="4">
        <v>96.96</v>
      </c>
      <c r="C1010" s="4">
        <v>40</v>
      </c>
      <c r="D1010" s="4">
        <v>1000</v>
      </c>
    </row>
    <row r="1011" spans="1:4" x14ac:dyDescent="0.25">
      <c r="A1011" s="12">
        <f>+[2]Brent!C9251</f>
        <v>44862</v>
      </c>
      <c r="B1011" s="4">
        <v>95.77</v>
      </c>
      <c r="C1011" s="4">
        <v>37.200000000000003</v>
      </c>
      <c r="D1011" s="4">
        <v>1000</v>
      </c>
    </row>
    <row r="1012" spans="1:4" x14ac:dyDescent="0.25">
      <c r="A1012" s="12">
        <f>+[2]Brent!C9252</f>
        <v>44865</v>
      </c>
      <c r="B1012" s="4">
        <v>94.83</v>
      </c>
      <c r="C1012" s="4">
        <v>36.6</v>
      </c>
      <c r="D1012" s="4">
        <v>1000</v>
      </c>
    </row>
    <row r="1013" spans="1:4" x14ac:dyDescent="0.25">
      <c r="A1013" s="12">
        <f>+[2]Brent!C9253</f>
        <v>44866</v>
      </c>
      <c r="B1013" s="4">
        <v>94.65</v>
      </c>
      <c r="C1013" s="4">
        <v>22.52</v>
      </c>
      <c r="D1013" s="4">
        <v>1000</v>
      </c>
    </row>
    <row r="1014" spans="1:4" x14ac:dyDescent="0.25">
      <c r="A1014" s="12">
        <f>+[2]Brent!C9254</f>
        <v>44867</v>
      </c>
      <c r="B1014" s="4">
        <v>96.16</v>
      </c>
      <c r="C1014" s="4">
        <v>44.5</v>
      </c>
      <c r="D1014" s="4">
        <v>1000</v>
      </c>
    </row>
    <row r="1015" spans="1:4" x14ac:dyDescent="0.25">
      <c r="A1015" s="12">
        <f>+[2]Brent!C9255</f>
        <v>44868</v>
      </c>
      <c r="B1015" s="4">
        <v>94.67</v>
      </c>
      <c r="C1015" s="4">
        <v>79.45</v>
      </c>
      <c r="D1015" s="4">
        <v>1000</v>
      </c>
    </row>
    <row r="1016" spans="1:4" x14ac:dyDescent="0.25">
      <c r="A1016" s="12">
        <f>+WORKDAY(A1015,1)</f>
        <v>44869</v>
      </c>
      <c r="B1016" s="4">
        <v>98.57</v>
      </c>
      <c r="C1016" s="4">
        <v>62</v>
      </c>
      <c r="D1016" s="4">
        <v>1000</v>
      </c>
    </row>
    <row r="1017" spans="1:4" x14ac:dyDescent="0.25">
      <c r="A1017" s="12">
        <f t="shared" ref="A1017:A1025" si="0">+WORKDAY(A1016,1)</f>
        <v>44872</v>
      </c>
      <c r="B1017" s="4">
        <v>97.92</v>
      </c>
      <c r="C1017" s="4">
        <v>58.5</v>
      </c>
      <c r="D1017" s="4">
        <v>1000</v>
      </c>
    </row>
    <row r="1018" spans="1:4" x14ac:dyDescent="0.25">
      <c r="A1018" s="12">
        <f t="shared" si="0"/>
        <v>44873</v>
      </c>
      <c r="B1018" s="4">
        <v>95.36</v>
      </c>
      <c r="C1018" s="4">
        <v>86</v>
      </c>
      <c r="D1018" s="4">
        <v>1000</v>
      </c>
    </row>
    <row r="1019" spans="1:4" x14ac:dyDescent="0.25">
      <c r="A1019" s="12">
        <f t="shared" si="0"/>
        <v>44874</v>
      </c>
      <c r="B1019" s="4">
        <v>92.65</v>
      </c>
      <c r="C1019" s="4">
        <v>90</v>
      </c>
      <c r="D1019" s="4">
        <v>1000</v>
      </c>
    </row>
    <row r="1020" spans="1:4" x14ac:dyDescent="0.25">
      <c r="A1020" s="12">
        <f t="shared" si="0"/>
        <v>44875</v>
      </c>
      <c r="B1020" s="4">
        <v>93.67</v>
      </c>
      <c r="C1020" s="4">
        <v>89.75</v>
      </c>
      <c r="D1020" s="4">
        <v>1000</v>
      </c>
    </row>
    <row r="1021" spans="1:4" x14ac:dyDescent="0.25">
      <c r="A1021" s="12">
        <f t="shared" si="0"/>
        <v>44876</v>
      </c>
      <c r="B1021" s="4">
        <v>95.99</v>
      </c>
      <c r="C1021" s="4">
        <v>77.25</v>
      </c>
      <c r="D1021" s="4">
        <v>1000</v>
      </c>
    </row>
    <row r="1022" spans="1:4" x14ac:dyDescent="0.25">
      <c r="A1022" s="12">
        <f t="shared" si="0"/>
        <v>44879</v>
      </c>
      <c r="B1022" s="4">
        <v>93.14</v>
      </c>
      <c r="C1022" s="4">
        <v>110.5</v>
      </c>
      <c r="D1022" s="4">
        <v>1000</v>
      </c>
    </row>
    <row r="1023" spans="1:4" x14ac:dyDescent="0.25">
      <c r="A1023" s="12">
        <f t="shared" si="0"/>
        <v>44880</v>
      </c>
      <c r="B1023" s="4">
        <v>93.86</v>
      </c>
      <c r="C1023" s="4">
        <v>116.95</v>
      </c>
      <c r="D1023" s="4">
        <v>1000</v>
      </c>
    </row>
    <row r="1024" spans="1:4" x14ac:dyDescent="0.25">
      <c r="A1024" s="12">
        <f t="shared" si="0"/>
        <v>44881</v>
      </c>
      <c r="B1024" s="4">
        <v>92.86</v>
      </c>
      <c r="C1024" s="4">
        <v>102.3</v>
      </c>
      <c r="D1024" s="4">
        <v>1000</v>
      </c>
    </row>
    <row r="1025" spans="1:4" x14ac:dyDescent="0.25">
      <c r="A1025" s="12">
        <f t="shared" si="0"/>
        <v>44882</v>
      </c>
      <c r="B1025" s="4">
        <v>89.78</v>
      </c>
      <c r="C1025" s="4">
        <v>101.5</v>
      </c>
      <c r="D1025" s="4">
        <v>1000</v>
      </c>
    </row>
    <row r="1026" spans="1:4" x14ac:dyDescent="0.25">
      <c r="A1026" s="12">
        <v>44883</v>
      </c>
      <c r="B1026" s="4">
        <v>87.62</v>
      </c>
      <c r="C1026" s="4">
        <v>112.4</v>
      </c>
      <c r="D1026" s="4">
        <v>1000</v>
      </c>
    </row>
    <row r="1027" spans="1:4" x14ac:dyDescent="0.25">
      <c r="A1027" s="12">
        <v>44886</v>
      </c>
      <c r="B1027" s="4">
        <v>87.45</v>
      </c>
      <c r="C1027" s="4">
        <v>113</v>
      </c>
      <c r="D1027" s="4">
        <v>1000</v>
      </c>
    </row>
    <row r="1028" spans="1:4" x14ac:dyDescent="0.25">
      <c r="A1028" s="12">
        <v>44887</v>
      </c>
      <c r="B1028" s="4">
        <v>88.36</v>
      </c>
      <c r="C1028" s="4">
        <v>117.44</v>
      </c>
      <c r="D1028" s="4">
        <v>1000</v>
      </c>
    </row>
    <row r="1029" spans="1:4" x14ac:dyDescent="0.25">
      <c r="A1029" s="12">
        <v>44888</v>
      </c>
      <c r="B1029" s="4">
        <v>85.41</v>
      </c>
      <c r="C1029" s="4">
        <v>126</v>
      </c>
      <c r="D1029" s="4">
        <v>1000</v>
      </c>
    </row>
    <row r="1030" spans="1:4" x14ac:dyDescent="0.25">
      <c r="A1030" s="12">
        <v>44889</v>
      </c>
      <c r="B1030" s="4">
        <v>85.34</v>
      </c>
      <c r="C1030" s="4">
        <v>119.5</v>
      </c>
      <c r="D1030" s="4">
        <v>1000</v>
      </c>
    </row>
    <row r="1031" spans="1:4" x14ac:dyDescent="0.25">
      <c r="A1031" s="12">
        <v>44890</v>
      </c>
      <c r="B1031" s="4">
        <v>83.63</v>
      </c>
      <c r="C1031" s="4">
        <v>125.9</v>
      </c>
      <c r="D1031" s="4">
        <v>1000</v>
      </c>
    </row>
    <row r="1032" spans="1:4" x14ac:dyDescent="0.25">
      <c r="A1032" s="12">
        <v>44893</v>
      </c>
      <c r="B1032" s="4">
        <v>83.19</v>
      </c>
      <c r="C1032" s="4">
        <v>123.43</v>
      </c>
      <c r="D1032" s="4">
        <v>1000</v>
      </c>
    </row>
    <row r="1033" spans="1:4" x14ac:dyDescent="0.25">
      <c r="A1033" s="12">
        <v>44894</v>
      </c>
      <c r="B1033" s="4">
        <v>83.03</v>
      </c>
      <c r="C1033" s="4">
        <v>130.4</v>
      </c>
      <c r="D1033" s="4">
        <v>1000</v>
      </c>
    </row>
    <row r="1034" spans="1:4" x14ac:dyDescent="0.25">
      <c r="A1034" s="12">
        <v>44895</v>
      </c>
      <c r="B1034" s="4">
        <v>85.43</v>
      </c>
      <c r="C1034" s="4">
        <v>141.19999999999999</v>
      </c>
      <c r="D1034" s="4">
        <v>1000</v>
      </c>
    </row>
    <row r="1035" spans="1:4" x14ac:dyDescent="0.25">
      <c r="A1035" s="12">
        <v>44896</v>
      </c>
      <c r="B1035" s="4">
        <v>86.88</v>
      </c>
      <c r="C1035" s="4">
        <v>149</v>
      </c>
      <c r="D1035" s="4">
        <v>1000</v>
      </c>
    </row>
    <row r="1036" spans="1:4" x14ac:dyDescent="0.25">
      <c r="A1036" s="12">
        <v>44897</v>
      </c>
      <c r="B1036" s="4">
        <v>85.57</v>
      </c>
      <c r="C1036" s="4">
        <v>132.75</v>
      </c>
      <c r="D1036" s="4">
        <v>1000</v>
      </c>
    </row>
    <row r="1037" spans="1:4" x14ac:dyDescent="0.25">
      <c r="A1037" s="12">
        <v>44900</v>
      </c>
      <c r="B1037" s="4">
        <v>82.68</v>
      </c>
      <c r="C1037" s="4">
        <v>136.55000000000001</v>
      </c>
      <c r="D1037" s="4">
        <v>1000</v>
      </c>
    </row>
    <row r="1038" spans="1:4" x14ac:dyDescent="0.25">
      <c r="A1038" s="12">
        <v>44901</v>
      </c>
      <c r="B1038" s="4">
        <v>79.349999999999994</v>
      </c>
      <c r="C1038" s="4">
        <v>139</v>
      </c>
      <c r="D1038" s="4">
        <v>1000</v>
      </c>
    </row>
    <row r="1039" spans="1:4" x14ac:dyDescent="0.25">
      <c r="A1039" s="12">
        <v>44902</v>
      </c>
      <c r="B1039" s="4">
        <v>77.17</v>
      </c>
      <c r="C1039" s="4">
        <v>149.5</v>
      </c>
      <c r="D1039" s="4">
        <v>1000</v>
      </c>
    </row>
    <row r="1040" spans="1:4" x14ac:dyDescent="0.25">
      <c r="A1040" s="12">
        <v>44903</v>
      </c>
      <c r="B1040" s="4">
        <v>76.150000000000006</v>
      </c>
      <c r="C1040" s="4">
        <v>141</v>
      </c>
      <c r="D1040" s="4">
        <v>1000</v>
      </c>
    </row>
    <row r="1041" spans="1:4" x14ac:dyDescent="0.25">
      <c r="A1041" s="12">
        <v>44904</v>
      </c>
      <c r="B1041" s="4">
        <v>76.099999999999994</v>
      </c>
      <c r="C1041" s="4">
        <v>140.19999999999999</v>
      </c>
      <c r="D1041" s="4">
        <v>1000</v>
      </c>
    </row>
    <row r="1042" spans="1:4" x14ac:dyDescent="0.25">
      <c r="A1042" s="12">
        <v>44907</v>
      </c>
      <c r="B1042" s="4">
        <v>77.989999999999995</v>
      </c>
      <c r="C1042" s="4">
        <v>138.6</v>
      </c>
      <c r="D1042" s="4">
        <v>1000</v>
      </c>
    </row>
    <row r="1043" spans="1:4" x14ac:dyDescent="0.25">
      <c r="A1043" s="12">
        <v>44908</v>
      </c>
      <c r="B1043" s="4">
        <v>80.680000000000007</v>
      </c>
      <c r="C1043" s="4">
        <v>140.30000000000001</v>
      </c>
      <c r="D1043" s="4">
        <v>1000</v>
      </c>
    </row>
    <row r="1044" spans="1:4" x14ac:dyDescent="0.25">
      <c r="A1044" s="12">
        <v>44909</v>
      </c>
      <c r="B1044" s="4">
        <v>82.7</v>
      </c>
      <c r="C1044" s="4">
        <v>133.4</v>
      </c>
      <c r="D1044" s="4">
        <v>1000</v>
      </c>
    </row>
    <row r="1045" spans="1:4" x14ac:dyDescent="0.25">
      <c r="A1045" s="12">
        <v>44910</v>
      </c>
      <c r="B1045" s="4">
        <v>81.209999999999994</v>
      </c>
      <c r="C1045" s="4">
        <v>134.9</v>
      </c>
      <c r="D1045" s="4">
        <v>1000</v>
      </c>
    </row>
    <row r="1046" spans="1:4" x14ac:dyDescent="0.25">
      <c r="A1046" s="12">
        <v>44911</v>
      </c>
      <c r="B1046" s="4">
        <v>79.040000000000006</v>
      </c>
      <c r="C1046" s="4">
        <v>117</v>
      </c>
      <c r="D1046" s="4">
        <v>1000</v>
      </c>
    </row>
    <row r="1047" spans="1:4" x14ac:dyDescent="0.25">
      <c r="A1047" s="12">
        <v>44914</v>
      </c>
      <c r="B1047" s="4">
        <v>79.8</v>
      </c>
      <c r="C1047" s="4">
        <v>108.5</v>
      </c>
      <c r="D1047" s="4">
        <v>1000</v>
      </c>
    </row>
    <row r="1048" spans="1:4" x14ac:dyDescent="0.25">
      <c r="A1048" s="12">
        <v>44915</v>
      </c>
      <c r="B1048" s="4">
        <v>79.989999999999995</v>
      </c>
      <c r="C1048" s="4">
        <v>106.8</v>
      </c>
      <c r="D1048" s="4">
        <v>1000</v>
      </c>
    </row>
    <row r="1049" spans="1:4" x14ac:dyDescent="0.25">
      <c r="A1049" s="12">
        <v>44916</v>
      </c>
      <c r="B1049" s="4">
        <v>82.2</v>
      </c>
      <c r="C1049" s="4">
        <v>93.5</v>
      </c>
      <c r="D1049" s="4">
        <v>1000</v>
      </c>
    </row>
    <row r="1050" spans="1:4" x14ac:dyDescent="0.25">
      <c r="A1050" s="12">
        <v>44917</v>
      </c>
      <c r="B1050" s="4">
        <v>80.98</v>
      </c>
      <c r="C1050" s="4">
        <v>89.65</v>
      </c>
      <c r="D1050" s="4">
        <v>1000</v>
      </c>
    </row>
    <row r="1051" spans="1:4" x14ac:dyDescent="0.25">
      <c r="A1051" s="12">
        <v>44918</v>
      </c>
      <c r="B1051" s="4">
        <v>83.92</v>
      </c>
      <c r="C1051" s="4">
        <v>84</v>
      </c>
      <c r="D1051" s="4">
        <v>1000</v>
      </c>
    </row>
    <row r="1052" spans="1:4" x14ac:dyDescent="0.25">
      <c r="A1052" s="12">
        <v>44921</v>
      </c>
      <c r="B1052" s="4">
        <v>83.92</v>
      </c>
      <c r="C1052" s="4">
        <v>84</v>
      </c>
      <c r="D1052" s="4">
        <v>1000</v>
      </c>
    </row>
    <row r="1053" spans="1:4" x14ac:dyDescent="0.25">
      <c r="A1053" s="12">
        <v>44922</v>
      </c>
      <c r="B1053" s="4">
        <v>84.33</v>
      </c>
      <c r="C1053" s="4">
        <v>84</v>
      </c>
      <c r="D1053" s="4">
        <v>1000</v>
      </c>
    </row>
    <row r="1054" spans="1:4" x14ac:dyDescent="0.25">
      <c r="A1054" s="12">
        <v>44923</v>
      </c>
      <c r="B1054" s="4">
        <v>83.26</v>
      </c>
      <c r="C1054" s="4">
        <v>77.400000000000006</v>
      </c>
      <c r="D1054" s="4">
        <v>1000</v>
      </c>
    </row>
    <row r="1055" spans="1:4" x14ac:dyDescent="0.25">
      <c r="A1055" s="12">
        <v>44924</v>
      </c>
      <c r="B1055" s="4">
        <v>82.26</v>
      </c>
      <c r="C1055" s="4">
        <v>79.680000000000007</v>
      </c>
      <c r="D1055" s="4">
        <v>1000</v>
      </c>
    </row>
    <row r="1056" spans="1:4" x14ac:dyDescent="0.25">
      <c r="A1056" s="12">
        <v>44925</v>
      </c>
      <c r="B1056" s="4">
        <v>85.91</v>
      </c>
      <c r="C1056" s="4">
        <v>72.75</v>
      </c>
      <c r="D1056" s="4">
        <v>1000</v>
      </c>
    </row>
    <row r="1057" spans="1:4" x14ac:dyDescent="0.25">
      <c r="A1057" s="12">
        <v>44928</v>
      </c>
      <c r="B1057" s="4">
        <v>85.91</v>
      </c>
      <c r="C1057" s="4">
        <v>72.75</v>
      </c>
      <c r="D1057" s="4">
        <v>1000</v>
      </c>
    </row>
    <row r="1058" spans="1:4" x14ac:dyDescent="0.25">
      <c r="A1058" s="12">
        <v>44929</v>
      </c>
      <c r="B1058" s="4">
        <v>82.1</v>
      </c>
      <c r="C1058" s="4">
        <v>71.400000000000006</v>
      </c>
      <c r="D1058" s="4">
        <v>1000</v>
      </c>
    </row>
    <row r="1059" spans="1:4" x14ac:dyDescent="0.25">
      <c r="A1059" s="12">
        <v>44930</v>
      </c>
      <c r="B1059" s="4">
        <v>77.84</v>
      </c>
      <c r="C1059" s="4">
        <v>63.5</v>
      </c>
      <c r="D1059" s="4">
        <v>1000</v>
      </c>
    </row>
    <row r="1060" spans="1:4" x14ac:dyDescent="0.25">
      <c r="A1060" s="12">
        <v>44931</v>
      </c>
      <c r="B1060" s="4">
        <v>78.69</v>
      </c>
      <c r="C1060" s="4">
        <v>64.2</v>
      </c>
      <c r="D1060" s="4">
        <v>1000</v>
      </c>
    </row>
    <row r="1061" spans="1:4" x14ac:dyDescent="0.25">
      <c r="A1061" s="12">
        <v>44932</v>
      </c>
      <c r="B1061" s="4">
        <v>78.569999999999993</v>
      </c>
      <c r="C1061" s="4">
        <v>65.8</v>
      </c>
      <c r="D1061" s="4">
        <v>1000</v>
      </c>
    </row>
    <row r="1062" spans="1:4" x14ac:dyDescent="0.25">
      <c r="A1062" s="12">
        <v>44935</v>
      </c>
      <c r="B1062" s="4">
        <v>79.650000000000006</v>
      </c>
      <c r="C1062" s="4">
        <v>72</v>
      </c>
      <c r="D1062" s="4">
        <v>1000</v>
      </c>
    </row>
    <row r="1063" spans="1:4" x14ac:dyDescent="0.25">
      <c r="A1063" s="12">
        <v>44936</v>
      </c>
      <c r="B1063" s="4">
        <v>80.099999999999994</v>
      </c>
      <c r="C1063" s="4">
        <v>67.680000000000007</v>
      </c>
      <c r="D1063" s="4">
        <v>1000</v>
      </c>
    </row>
    <row r="1064" spans="1:4" x14ac:dyDescent="0.25">
      <c r="A1064" s="12">
        <v>44937</v>
      </c>
      <c r="B1064" s="4">
        <v>82.67</v>
      </c>
      <c r="C1064" s="4">
        <v>64.930000000000007</v>
      </c>
      <c r="D1064" s="4">
        <v>1000</v>
      </c>
    </row>
    <row r="1065" spans="1:4" x14ac:dyDescent="0.25">
      <c r="A1065" s="12">
        <v>44938</v>
      </c>
      <c r="B1065" s="4">
        <v>84.03</v>
      </c>
      <c r="C1065" s="4">
        <v>65.599999999999994</v>
      </c>
      <c r="D1065" s="4">
        <v>1000</v>
      </c>
    </row>
    <row r="1066" spans="1:4" x14ac:dyDescent="0.25">
      <c r="A1066" s="12">
        <v>44939</v>
      </c>
      <c r="B1066" s="4">
        <v>85.28</v>
      </c>
      <c r="C1066" s="4">
        <v>65.150000000000006</v>
      </c>
      <c r="D1066" s="4">
        <v>1000</v>
      </c>
    </row>
    <row r="1067" spans="1:4" x14ac:dyDescent="0.25">
      <c r="A1067" s="12">
        <v>44942</v>
      </c>
      <c r="B1067" s="4">
        <v>84.46</v>
      </c>
      <c r="C1067" s="4">
        <v>56.33</v>
      </c>
      <c r="D1067" s="4">
        <v>1000</v>
      </c>
    </row>
    <row r="1068" spans="1:4" x14ac:dyDescent="0.25">
      <c r="A1068" s="12">
        <v>44943</v>
      </c>
      <c r="B1068" s="4">
        <v>85.92</v>
      </c>
      <c r="C1068" s="4">
        <v>60.2</v>
      </c>
      <c r="D1068" s="4">
        <v>1000</v>
      </c>
    </row>
    <row r="1069" spans="1:4" x14ac:dyDescent="0.25">
      <c r="A1069" s="12">
        <v>44944</v>
      </c>
      <c r="B1069" s="4">
        <v>84.98</v>
      </c>
      <c r="C1069" s="4">
        <v>62.6</v>
      </c>
      <c r="D1069" s="4">
        <v>1000</v>
      </c>
    </row>
    <row r="1070" spans="1:4" x14ac:dyDescent="0.25">
      <c r="A1070" s="12">
        <v>44945</v>
      </c>
      <c r="B1070" s="4">
        <v>86.16</v>
      </c>
      <c r="C1070" s="4">
        <v>61.9</v>
      </c>
      <c r="D1070" s="4">
        <v>1000</v>
      </c>
    </row>
    <row r="1071" spans="1:4" x14ac:dyDescent="0.25">
      <c r="A1071" s="12">
        <v>44946</v>
      </c>
      <c r="B1071" s="4">
        <v>87.63</v>
      </c>
      <c r="C1071" s="4">
        <v>65.2</v>
      </c>
      <c r="D1071" s="4">
        <v>1000</v>
      </c>
    </row>
    <row r="1072" spans="1:4" x14ac:dyDescent="0.25">
      <c r="A1072" s="12">
        <v>44949</v>
      </c>
      <c r="B1072" s="4">
        <v>88.19</v>
      </c>
      <c r="C1072" s="4">
        <v>67.2</v>
      </c>
      <c r="D1072" s="4">
        <v>1000</v>
      </c>
    </row>
    <row r="1073" spans="1:4" x14ac:dyDescent="0.25">
      <c r="A1073" s="12">
        <v>44950</v>
      </c>
      <c r="B1073" s="4">
        <v>86.13</v>
      </c>
      <c r="C1073" s="4">
        <v>61.3</v>
      </c>
      <c r="D1073" s="4">
        <v>1000</v>
      </c>
    </row>
    <row r="1074" spans="1:4" x14ac:dyDescent="0.25">
      <c r="A1074" s="12">
        <v>44951</v>
      </c>
      <c r="B1074" s="4">
        <v>86.12</v>
      </c>
      <c r="C1074" s="4">
        <v>58.85</v>
      </c>
      <c r="D1074" s="4">
        <v>1000</v>
      </c>
    </row>
    <row r="1075" spans="1:4" x14ac:dyDescent="0.25">
      <c r="A1075" s="12">
        <v>44952</v>
      </c>
      <c r="B1075" s="4">
        <v>87.47</v>
      </c>
      <c r="C1075" s="4">
        <v>58.85</v>
      </c>
      <c r="D1075" s="4">
        <v>1000</v>
      </c>
    </row>
    <row r="1076" spans="1:4" x14ac:dyDescent="0.25">
      <c r="A1076" s="12">
        <v>44953</v>
      </c>
      <c r="B1076" s="4">
        <v>86.66</v>
      </c>
      <c r="C1076" s="4">
        <v>55.9</v>
      </c>
      <c r="D1076" s="4">
        <v>1000</v>
      </c>
    </row>
    <row r="1077" spans="1:4" x14ac:dyDescent="0.25">
      <c r="A1077" s="12">
        <v>44956</v>
      </c>
      <c r="B1077" s="4">
        <v>84.9</v>
      </c>
      <c r="C1077" s="4">
        <v>57.35</v>
      </c>
      <c r="D1077" s="4">
        <v>1000</v>
      </c>
    </row>
    <row r="1078" spans="1:4" x14ac:dyDescent="0.25">
      <c r="A1078" s="12">
        <v>44957</v>
      </c>
      <c r="B1078" s="4">
        <v>84.49</v>
      </c>
      <c r="C1078" s="4">
        <v>58.5</v>
      </c>
      <c r="D1078" s="4">
        <v>1000</v>
      </c>
    </row>
    <row r="1079" spans="1:4" x14ac:dyDescent="0.25">
      <c r="A1079" s="12">
        <v>44958</v>
      </c>
      <c r="B1079" s="4">
        <v>82.84</v>
      </c>
      <c r="C1079" s="4">
        <v>59.35</v>
      </c>
      <c r="D1079" s="4">
        <v>1000</v>
      </c>
    </row>
    <row r="1080" spans="1:4" x14ac:dyDescent="0.25">
      <c r="A1080" s="12">
        <v>44959</v>
      </c>
      <c r="B1080" s="4">
        <v>82.17</v>
      </c>
      <c r="C1080" s="4">
        <v>59.1</v>
      </c>
      <c r="D1080" s="4">
        <v>1000</v>
      </c>
    </row>
    <row r="1081" spans="1:4" x14ac:dyDescent="0.25">
      <c r="A1081" s="12">
        <v>44960</v>
      </c>
      <c r="B1081" s="4">
        <v>79.94</v>
      </c>
      <c r="C1081" s="4">
        <v>59.95</v>
      </c>
      <c r="D1081" s="4">
        <v>1000</v>
      </c>
    </row>
    <row r="1082" spans="1:4" x14ac:dyDescent="0.25">
      <c r="A1082" s="12">
        <v>44963</v>
      </c>
      <c r="B1082" s="4">
        <v>80.989999999999995</v>
      </c>
      <c r="C1082" s="4">
        <v>59.35</v>
      </c>
      <c r="D1082" s="4">
        <v>1000</v>
      </c>
    </row>
    <row r="1083" spans="1:4" x14ac:dyDescent="0.25">
      <c r="A1083" s="12">
        <v>44964</v>
      </c>
      <c r="B1083" s="4">
        <v>83.69</v>
      </c>
      <c r="C1083" s="4">
        <v>56.18</v>
      </c>
      <c r="D1083" s="4">
        <v>1000</v>
      </c>
    </row>
    <row r="1084" spans="1:4" x14ac:dyDescent="0.25">
      <c r="A1084" s="12">
        <v>44965</v>
      </c>
      <c r="B1084" s="4">
        <v>85.09</v>
      </c>
      <c r="C1084" s="4">
        <v>56.18</v>
      </c>
      <c r="D1084" s="4">
        <v>1000</v>
      </c>
    </row>
    <row r="1085" spans="1:4" x14ac:dyDescent="0.25">
      <c r="A1085" s="12">
        <v>44966</v>
      </c>
      <c r="B1085" s="4">
        <v>84.5</v>
      </c>
      <c r="C1085" s="4">
        <v>54.63</v>
      </c>
      <c r="D1085" s="4">
        <v>1000</v>
      </c>
    </row>
    <row r="1086" spans="1:4" x14ac:dyDescent="0.25">
      <c r="A1086" s="12">
        <v>44967</v>
      </c>
      <c r="B1086" s="4">
        <v>86.39</v>
      </c>
      <c r="C1086" s="4">
        <v>54.6</v>
      </c>
      <c r="D1086" s="4">
        <v>1000</v>
      </c>
    </row>
    <row r="1087" spans="1:4" x14ac:dyDescent="0.25">
      <c r="A1087" s="12">
        <v>44970</v>
      </c>
      <c r="B1087" s="4">
        <v>86.61</v>
      </c>
      <c r="C1087" s="4">
        <v>54.6</v>
      </c>
      <c r="D1087" s="4">
        <v>1000</v>
      </c>
    </row>
    <row r="1088" spans="1:4" x14ac:dyDescent="0.25">
      <c r="A1088" s="12">
        <v>44971</v>
      </c>
      <c r="B1088" s="4">
        <v>85.58</v>
      </c>
      <c r="C1088" s="4">
        <v>53.5</v>
      </c>
      <c r="D1088" s="4">
        <v>1000</v>
      </c>
    </row>
    <row r="1089" spans="1:4" x14ac:dyDescent="0.25">
      <c r="A1089" s="12">
        <v>44972</v>
      </c>
      <c r="B1089" s="4">
        <v>85.38</v>
      </c>
      <c r="C1089" s="4">
        <v>53.5</v>
      </c>
      <c r="D1089" s="4">
        <v>1000</v>
      </c>
    </row>
    <row r="1090" spans="1:4" x14ac:dyDescent="0.25">
      <c r="A1090" s="12">
        <v>44973</v>
      </c>
      <c r="B1090" s="4">
        <v>85.14</v>
      </c>
      <c r="C1090" s="4">
        <v>52.18</v>
      </c>
      <c r="D1090" s="4">
        <v>1000</v>
      </c>
    </row>
    <row r="1091" spans="1:4" x14ac:dyDescent="0.25">
      <c r="A1091" s="12">
        <v>44974</v>
      </c>
      <c r="B1091" s="4">
        <v>83</v>
      </c>
      <c r="C1091" s="4">
        <v>49.9</v>
      </c>
      <c r="D1091" s="4">
        <v>1000</v>
      </c>
    </row>
    <row r="1092" spans="1:4" x14ac:dyDescent="0.25">
      <c r="A1092" s="12">
        <v>44977</v>
      </c>
      <c r="B1092" s="4">
        <v>84.07</v>
      </c>
      <c r="C1092" s="4">
        <v>50.9</v>
      </c>
      <c r="D1092" s="4">
        <v>1000</v>
      </c>
    </row>
    <row r="1093" spans="1:4" x14ac:dyDescent="0.25">
      <c r="A1093" s="12">
        <v>44978</v>
      </c>
      <c r="B1093" s="4">
        <v>83.05</v>
      </c>
      <c r="C1093" s="4">
        <v>49.13</v>
      </c>
      <c r="D1093" s="4">
        <v>1000</v>
      </c>
    </row>
    <row r="1094" spans="1:4" x14ac:dyDescent="0.25">
      <c r="A1094" s="12">
        <v>44979</v>
      </c>
      <c r="B1094" s="4">
        <v>80.599999999999994</v>
      </c>
      <c r="C1094" s="4">
        <v>51</v>
      </c>
      <c r="D1094" s="4">
        <v>1000</v>
      </c>
    </row>
    <row r="1095" spans="1:4" x14ac:dyDescent="0.25">
      <c r="A1095" s="12">
        <v>44980</v>
      </c>
      <c r="B1095" s="4">
        <v>82.21</v>
      </c>
      <c r="C1095" s="4">
        <v>51.2</v>
      </c>
      <c r="D1095" s="4">
        <v>1000</v>
      </c>
    </row>
    <row r="1096" spans="1:4" x14ac:dyDescent="0.25">
      <c r="A1096" s="12">
        <v>44981</v>
      </c>
      <c r="B1096" s="4">
        <v>83.16</v>
      </c>
      <c r="C1096" s="4">
        <v>54.5</v>
      </c>
      <c r="D1096" s="4">
        <v>1000</v>
      </c>
    </row>
    <row r="1097" spans="1:4" x14ac:dyDescent="0.25">
      <c r="A1097" s="12">
        <v>44984</v>
      </c>
      <c r="B1097" s="4">
        <v>82.45</v>
      </c>
      <c r="C1097" s="4">
        <v>48.25</v>
      </c>
      <c r="D1097" s="4">
        <v>1000</v>
      </c>
    </row>
    <row r="1098" spans="1:4" x14ac:dyDescent="0.25">
      <c r="A1098" s="12">
        <v>44985</v>
      </c>
      <c r="B1098" s="4">
        <v>83.89</v>
      </c>
      <c r="C1098" s="4">
        <v>48.9</v>
      </c>
      <c r="D1098" s="4">
        <v>1000</v>
      </c>
    </row>
    <row r="1099" spans="1:4" x14ac:dyDescent="0.25">
      <c r="A1099" s="12">
        <v>44986</v>
      </c>
      <c r="B1099" s="4">
        <v>84.31</v>
      </c>
      <c r="C1099" s="4">
        <v>49</v>
      </c>
      <c r="D1099" s="4">
        <v>1000</v>
      </c>
    </row>
    <row r="1100" spans="1:4" x14ac:dyDescent="0.25">
      <c r="A1100" s="12">
        <v>44987</v>
      </c>
      <c r="B1100" s="4">
        <v>84.75</v>
      </c>
      <c r="C1100" s="4">
        <v>47.78</v>
      </c>
      <c r="D1100" s="4">
        <v>1000</v>
      </c>
    </row>
    <row r="1101" spans="1:4" x14ac:dyDescent="0.25">
      <c r="A1101" s="12">
        <v>44988</v>
      </c>
      <c r="B1101" s="4">
        <v>85.83</v>
      </c>
      <c r="C1101" s="4">
        <v>46.97</v>
      </c>
      <c r="D1101" s="4">
        <v>1000</v>
      </c>
    </row>
    <row r="1102" spans="1:4" x14ac:dyDescent="0.25">
      <c r="A1102" s="12">
        <v>44991</v>
      </c>
      <c r="B1102" s="4">
        <v>86.18</v>
      </c>
      <c r="C1102" s="4">
        <v>44.85</v>
      </c>
      <c r="D1102" s="4">
        <v>1000</v>
      </c>
    </row>
    <row r="1103" spans="1:4" x14ac:dyDescent="0.25">
      <c r="A1103" s="12">
        <v>44992</v>
      </c>
      <c r="B1103" s="4">
        <v>83.29</v>
      </c>
      <c r="C1103" s="4">
        <v>44</v>
      </c>
      <c r="D1103" s="4">
        <v>1000</v>
      </c>
    </row>
    <row r="1104" spans="1:4" x14ac:dyDescent="0.25">
      <c r="A1104" s="12">
        <v>44993</v>
      </c>
      <c r="B1104" s="4">
        <v>82.66</v>
      </c>
      <c r="C1104" s="4">
        <v>44.55</v>
      </c>
      <c r="D1104" s="4">
        <v>1000</v>
      </c>
    </row>
    <row r="1105" spans="1:4" x14ac:dyDescent="0.25">
      <c r="A1105" s="12">
        <v>44994</v>
      </c>
      <c r="B1105" s="4">
        <v>81.59</v>
      </c>
      <c r="C1105" s="4">
        <v>42.45</v>
      </c>
      <c r="D1105" s="4">
        <v>1000</v>
      </c>
    </row>
    <row r="1106" spans="1:4" x14ac:dyDescent="0.25">
      <c r="A1106" s="12">
        <v>44995</v>
      </c>
      <c r="B1106" s="4">
        <v>82.78</v>
      </c>
      <c r="C1106" s="4">
        <v>47.2</v>
      </c>
      <c r="D1106" s="4">
        <v>1000</v>
      </c>
    </row>
    <row r="1107" spans="1:4" x14ac:dyDescent="0.25">
      <c r="A1107" s="12">
        <v>44998</v>
      </c>
      <c r="B1107" s="4">
        <v>80.77</v>
      </c>
      <c r="C1107" s="4">
        <v>52.7</v>
      </c>
      <c r="D1107" s="4">
        <v>1000</v>
      </c>
    </row>
    <row r="1108" spans="1:4" x14ac:dyDescent="0.25">
      <c r="A1108" s="12">
        <v>44999</v>
      </c>
      <c r="B1108" s="4">
        <v>77.45</v>
      </c>
      <c r="C1108" s="4">
        <v>46.38</v>
      </c>
      <c r="D1108" s="4">
        <v>1000</v>
      </c>
    </row>
    <row r="1109" spans="1:4" x14ac:dyDescent="0.25">
      <c r="A1109" s="12">
        <v>45000</v>
      </c>
      <c r="B1109" s="4">
        <v>73.69</v>
      </c>
      <c r="C1109" s="4">
        <v>43.7</v>
      </c>
      <c r="D1109" s="4">
        <v>1000</v>
      </c>
    </row>
    <row r="1110" spans="1:4" x14ac:dyDescent="0.25">
      <c r="A1110" s="12">
        <v>45001</v>
      </c>
      <c r="B1110" s="4">
        <v>74.7</v>
      </c>
      <c r="C1110" s="4">
        <v>44.6</v>
      </c>
      <c r="D1110" s="4">
        <v>1000</v>
      </c>
    </row>
    <row r="1111" spans="1:4" x14ac:dyDescent="0.25">
      <c r="A1111" s="12">
        <v>45002</v>
      </c>
      <c r="B1111" s="4">
        <v>72.97</v>
      </c>
      <c r="C1111" s="4">
        <v>43.65</v>
      </c>
      <c r="D1111" s="4">
        <v>1000</v>
      </c>
    </row>
    <row r="1112" spans="1:4" x14ac:dyDescent="0.25">
      <c r="A1112" s="12">
        <v>45005</v>
      </c>
      <c r="B1112" s="4">
        <v>73.790000000000006</v>
      </c>
      <c r="C1112" s="4">
        <v>39.549999999999997</v>
      </c>
      <c r="D1112" s="4">
        <v>1000</v>
      </c>
    </row>
    <row r="1113" spans="1:4" x14ac:dyDescent="0.25">
      <c r="A1113" s="12">
        <v>45006</v>
      </c>
      <c r="B1113" s="4">
        <v>75.319999999999993</v>
      </c>
      <c r="C1113" s="4">
        <v>41.65</v>
      </c>
      <c r="D1113" s="4">
        <v>1000</v>
      </c>
    </row>
    <row r="1114" spans="1:4" x14ac:dyDescent="0.25">
      <c r="A1114" s="12">
        <v>45007</v>
      </c>
      <c r="B1114" s="4">
        <v>76.69</v>
      </c>
      <c r="C1114" s="4">
        <v>40.5</v>
      </c>
      <c r="D1114" s="4">
        <v>1000</v>
      </c>
    </row>
    <row r="1115" spans="1:4" x14ac:dyDescent="0.25">
      <c r="A1115" s="12">
        <v>45008</v>
      </c>
      <c r="B1115" s="4">
        <v>75.91</v>
      </c>
      <c r="C1115" s="4">
        <v>42.95</v>
      </c>
      <c r="D1115" s="4">
        <v>1000</v>
      </c>
    </row>
    <row r="1116" spans="1:4" x14ac:dyDescent="0.25">
      <c r="A1116" s="12">
        <v>45009</v>
      </c>
      <c r="B1116" s="4">
        <v>74.989999999999995</v>
      </c>
      <c r="C1116" s="4">
        <v>42.38</v>
      </c>
      <c r="D1116" s="4">
        <v>1000</v>
      </c>
    </row>
    <row r="1117" spans="1:4" x14ac:dyDescent="0.25">
      <c r="A1117" s="12">
        <v>45012</v>
      </c>
      <c r="B1117" s="4">
        <v>78.12</v>
      </c>
      <c r="C1117" s="4">
        <v>43.9</v>
      </c>
      <c r="D1117" s="4">
        <v>1000</v>
      </c>
    </row>
    <row r="1118" spans="1:4" x14ac:dyDescent="0.25">
      <c r="A1118" s="12">
        <v>45013</v>
      </c>
      <c r="B1118" s="4">
        <v>78.650000000000006</v>
      </c>
      <c r="C1118" s="4">
        <v>42.85</v>
      </c>
      <c r="D1118" s="4">
        <v>1000</v>
      </c>
    </row>
    <row r="1119" spans="1:4" x14ac:dyDescent="0.25">
      <c r="A1119" s="12">
        <v>45014</v>
      </c>
      <c r="B1119" s="4">
        <v>78.28</v>
      </c>
      <c r="C1119" s="4">
        <v>43.22</v>
      </c>
      <c r="D1119" s="4">
        <v>1000</v>
      </c>
    </row>
    <row r="1120" spans="1:4" x14ac:dyDescent="0.25">
      <c r="A1120" s="12">
        <v>45015</v>
      </c>
      <c r="B1120" s="4">
        <v>79.27</v>
      </c>
      <c r="C1120" s="4">
        <v>43.25</v>
      </c>
      <c r="D1120" s="4">
        <v>1000</v>
      </c>
    </row>
    <row r="1121" spans="1:4" x14ac:dyDescent="0.25">
      <c r="A1121" s="12">
        <v>45016</v>
      </c>
      <c r="B1121" s="4">
        <v>79.77</v>
      </c>
      <c r="C1121" s="4">
        <v>48.4</v>
      </c>
      <c r="D1121" s="4">
        <v>1000</v>
      </c>
    </row>
    <row r="1122" spans="1:4" x14ac:dyDescent="0.25">
      <c r="A1122" s="12">
        <v>45019</v>
      </c>
      <c r="B1122" s="4">
        <v>84.93</v>
      </c>
      <c r="C1122" s="4">
        <v>50.88</v>
      </c>
      <c r="D1122" s="4">
        <v>1000</v>
      </c>
    </row>
    <row r="1123" spans="1:4" x14ac:dyDescent="0.25">
      <c r="A1123" s="12">
        <v>45020</v>
      </c>
      <c r="B1123" s="4">
        <v>84.94</v>
      </c>
      <c r="C1123" s="4">
        <v>51.9</v>
      </c>
      <c r="D1123" s="4">
        <v>1000</v>
      </c>
    </row>
    <row r="1124" spans="1:4" x14ac:dyDescent="0.25">
      <c r="A1124" s="12">
        <v>45021</v>
      </c>
      <c r="B1124" s="4">
        <v>84.99</v>
      </c>
      <c r="C1124" s="4">
        <v>47.05</v>
      </c>
      <c r="D1124" s="4">
        <v>1000</v>
      </c>
    </row>
    <row r="1125" spans="1:4" x14ac:dyDescent="0.25">
      <c r="A1125" s="12">
        <v>45022</v>
      </c>
      <c r="B1125" s="4">
        <v>85.12</v>
      </c>
      <c r="C1125" s="4">
        <v>45.3</v>
      </c>
      <c r="D1125" s="4">
        <v>1000</v>
      </c>
    </row>
    <row r="1126" spans="1:4" x14ac:dyDescent="0.25">
      <c r="A1126" s="12">
        <v>45023</v>
      </c>
      <c r="B1126" s="4">
        <v>85.12</v>
      </c>
      <c r="C1126" s="4">
        <v>45.3</v>
      </c>
      <c r="D1126" s="4">
        <v>1000</v>
      </c>
    </row>
    <row r="1127" spans="1:4" x14ac:dyDescent="0.25">
      <c r="A1127" s="12">
        <v>45026</v>
      </c>
      <c r="B1127" s="4">
        <v>84.18</v>
      </c>
      <c r="C1127" s="4">
        <v>45.3</v>
      </c>
      <c r="D1127" s="4">
        <v>1000</v>
      </c>
    </row>
    <row r="1128" spans="1:4" x14ac:dyDescent="0.25">
      <c r="A1128" s="12">
        <v>45027</v>
      </c>
      <c r="B1128" s="4">
        <v>85.61</v>
      </c>
      <c r="C1128" s="4">
        <v>44.8</v>
      </c>
      <c r="D1128" s="4">
        <v>1000</v>
      </c>
    </row>
    <row r="1129" spans="1:4" x14ac:dyDescent="0.25">
      <c r="A1129" s="12">
        <v>45028</v>
      </c>
      <c r="B1129" s="4">
        <v>87.33</v>
      </c>
      <c r="C1129" s="4">
        <v>44.8</v>
      </c>
      <c r="D1129" s="4">
        <v>1000</v>
      </c>
    </row>
    <row r="1130" spans="1:4" x14ac:dyDescent="0.25">
      <c r="A1130" s="12">
        <v>45029</v>
      </c>
      <c r="B1130" s="4">
        <v>86.09</v>
      </c>
      <c r="C1130" s="4">
        <v>43.9</v>
      </c>
      <c r="D1130" s="4">
        <v>1000</v>
      </c>
    </row>
    <row r="1131" spans="1:4" x14ac:dyDescent="0.25">
      <c r="A1131" s="12">
        <v>45030</v>
      </c>
      <c r="B1131" s="4">
        <v>86.31</v>
      </c>
      <c r="C1131" s="4">
        <v>42.5</v>
      </c>
      <c r="D1131" s="4">
        <v>1000</v>
      </c>
    </row>
    <row r="1132" spans="1:4" x14ac:dyDescent="0.25">
      <c r="A1132" s="12">
        <v>45033</v>
      </c>
      <c r="B1132" s="4">
        <v>84.76</v>
      </c>
      <c r="C1132" s="4">
        <v>42.55</v>
      </c>
      <c r="D1132" s="4">
        <v>1000</v>
      </c>
    </row>
    <row r="1133" spans="1:4" x14ac:dyDescent="0.25">
      <c r="A1133" s="12">
        <v>45034</v>
      </c>
      <c r="B1133" s="4">
        <v>84.77</v>
      </c>
      <c r="C1133" s="4">
        <v>43.9</v>
      </c>
      <c r="D1133" s="4">
        <v>1000</v>
      </c>
    </row>
    <row r="1134" spans="1:4" x14ac:dyDescent="0.25">
      <c r="A1134" s="12">
        <v>45035</v>
      </c>
      <c r="B1134" s="4">
        <v>83.12</v>
      </c>
      <c r="C1134" s="4">
        <v>43.6</v>
      </c>
      <c r="D1134" s="4">
        <v>1000</v>
      </c>
    </row>
    <row r="1135" spans="1:4" x14ac:dyDescent="0.25">
      <c r="A1135" s="12">
        <v>45036</v>
      </c>
      <c r="B1135" s="4">
        <v>81.099999999999994</v>
      </c>
      <c r="C1135" s="4">
        <v>42.2</v>
      </c>
      <c r="D1135" s="4">
        <v>1000</v>
      </c>
    </row>
    <row r="1136" spans="1:4" x14ac:dyDescent="0.25">
      <c r="A1136" s="12">
        <v>45037</v>
      </c>
      <c r="B1136" s="4">
        <v>81.66</v>
      </c>
      <c r="C1136" s="4">
        <v>41.45</v>
      </c>
      <c r="D1136" s="4">
        <v>1000</v>
      </c>
    </row>
    <row r="1137" spans="1:4" x14ac:dyDescent="0.25">
      <c r="A1137" s="12">
        <v>45040</v>
      </c>
      <c r="B1137" s="4">
        <v>82.73</v>
      </c>
      <c r="C1137" s="4">
        <v>40.549999999999997</v>
      </c>
      <c r="D1137" s="4">
        <v>1000</v>
      </c>
    </row>
    <row r="1138" spans="1:4" x14ac:dyDescent="0.25">
      <c r="A1138" s="12">
        <v>45041</v>
      </c>
      <c r="B1138" s="4">
        <v>80.77</v>
      </c>
      <c r="C1138" s="4">
        <v>40.35</v>
      </c>
      <c r="D1138" s="4">
        <v>1000</v>
      </c>
    </row>
    <row r="1139" spans="1:4" x14ac:dyDescent="0.25">
      <c r="A1139" s="12">
        <v>45042</v>
      </c>
      <c r="B1139" s="4">
        <v>77.69</v>
      </c>
      <c r="C1139" s="4">
        <v>39.72</v>
      </c>
      <c r="D1139" s="4">
        <v>1000</v>
      </c>
    </row>
    <row r="1140" spans="1:4" x14ac:dyDescent="0.25">
      <c r="A1140" s="12">
        <v>45043</v>
      </c>
      <c r="B1140" s="4">
        <v>78.37</v>
      </c>
      <c r="C1140" s="4">
        <v>39.6</v>
      </c>
      <c r="D1140" s="4">
        <v>1000</v>
      </c>
    </row>
    <row r="1141" spans="1:4" x14ac:dyDescent="0.25">
      <c r="A1141" s="12">
        <v>45044</v>
      </c>
      <c r="B1141" s="4">
        <v>79.540000000000006</v>
      </c>
      <c r="C1141" s="4">
        <v>40</v>
      </c>
      <c r="D1141" s="4">
        <v>1000</v>
      </c>
    </row>
    <row r="1142" spans="1:4" x14ac:dyDescent="0.25">
      <c r="A1142" s="12">
        <v>45047</v>
      </c>
      <c r="B1142" s="4">
        <v>79.31</v>
      </c>
      <c r="C1142" s="4">
        <v>39.299999999999997</v>
      </c>
      <c r="D1142" s="4">
        <v>1000</v>
      </c>
    </row>
    <row r="1143" spans="1:4" x14ac:dyDescent="0.25">
      <c r="A1143" s="12">
        <f>+WORKDAY(A1142,1)</f>
        <v>45048</v>
      </c>
      <c r="B1143" s="4">
        <v>75.319999999999993</v>
      </c>
      <c r="C1143" s="4">
        <v>39.299999999999997</v>
      </c>
      <c r="D1143" s="4">
        <v>1000</v>
      </c>
    </row>
    <row r="1144" spans="1:4" x14ac:dyDescent="0.25">
      <c r="A1144" s="12">
        <f t="shared" ref="A1144:A1207" si="1">+WORKDAY(A1143,1)</f>
        <v>45049</v>
      </c>
      <c r="B1144" s="4">
        <v>72.33</v>
      </c>
      <c r="C1144" s="4">
        <v>36.979999999999997</v>
      </c>
      <c r="D1144" s="4">
        <v>1000</v>
      </c>
    </row>
    <row r="1145" spans="1:4" x14ac:dyDescent="0.25">
      <c r="A1145" s="12">
        <f t="shared" si="1"/>
        <v>45050</v>
      </c>
      <c r="B1145" s="4">
        <v>72.5</v>
      </c>
      <c r="C1145" s="4">
        <v>37</v>
      </c>
      <c r="D1145" s="4">
        <v>1000</v>
      </c>
    </row>
    <row r="1146" spans="1:4" x14ac:dyDescent="0.25">
      <c r="A1146" s="12">
        <f t="shared" si="1"/>
        <v>45051</v>
      </c>
      <c r="B1146" s="4">
        <v>75.3</v>
      </c>
      <c r="C1146" s="4">
        <v>36.200000000000003</v>
      </c>
      <c r="D1146" s="4">
        <v>1000</v>
      </c>
    </row>
    <row r="1147" spans="1:4" x14ac:dyDescent="0.25">
      <c r="A1147" s="12">
        <f t="shared" si="1"/>
        <v>45054</v>
      </c>
      <c r="B1147" s="4">
        <v>77.010000000000005</v>
      </c>
      <c r="C1147" s="4">
        <v>36.700000000000003</v>
      </c>
      <c r="D1147" s="4">
        <v>1000</v>
      </c>
    </row>
    <row r="1148" spans="1:4" x14ac:dyDescent="0.25">
      <c r="A1148" s="12">
        <f t="shared" si="1"/>
        <v>45055</v>
      </c>
      <c r="B1148" s="4">
        <v>77.44</v>
      </c>
      <c r="C1148" s="4">
        <v>36.5</v>
      </c>
      <c r="D1148" s="4">
        <v>1000</v>
      </c>
    </row>
    <row r="1149" spans="1:4" x14ac:dyDescent="0.25">
      <c r="A1149" s="12">
        <f t="shared" si="1"/>
        <v>45056</v>
      </c>
      <c r="B1149" s="4">
        <v>76.41</v>
      </c>
      <c r="C1149" s="4">
        <v>36.35</v>
      </c>
      <c r="D1149" s="4">
        <v>1000</v>
      </c>
    </row>
    <row r="1150" spans="1:4" x14ac:dyDescent="0.25">
      <c r="A1150" s="12">
        <f t="shared" si="1"/>
        <v>45057</v>
      </c>
      <c r="B1150" s="4">
        <v>74.98</v>
      </c>
      <c r="C1150" s="4">
        <v>35.25</v>
      </c>
      <c r="D1150" s="4">
        <v>1000</v>
      </c>
    </row>
    <row r="1151" spans="1:4" x14ac:dyDescent="0.25">
      <c r="A1151" s="12">
        <f t="shared" si="1"/>
        <v>45058</v>
      </c>
      <c r="B1151" s="4">
        <v>74.17</v>
      </c>
      <c r="C1151" s="4">
        <v>34.65</v>
      </c>
      <c r="D1151" s="4">
        <v>1000</v>
      </c>
    </row>
    <row r="1152" spans="1:4" x14ac:dyDescent="0.25">
      <c r="A1152" s="12">
        <f t="shared" si="1"/>
        <v>45061</v>
      </c>
      <c r="B1152" s="4">
        <v>75.23</v>
      </c>
      <c r="C1152" s="4">
        <v>32.549999999999997</v>
      </c>
      <c r="D1152" s="4">
        <v>1000</v>
      </c>
    </row>
    <row r="1153" spans="1:4" x14ac:dyDescent="0.25">
      <c r="A1153" s="12">
        <f t="shared" si="1"/>
        <v>45062</v>
      </c>
      <c r="B1153" s="4">
        <v>74.91</v>
      </c>
      <c r="C1153" s="4">
        <v>32.729999999999997</v>
      </c>
      <c r="D1153" s="4">
        <v>1000</v>
      </c>
    </row>
    <row r="1154" spans="1:4" x14ac:dyDescent="0.25">
      <c r="A1154" s="12">
        <f t="shared" si="1"/>
        <v>45063</v>
      </c>
      <c r="B1154" s="4">
        <v>76.959999999999994</v>
      </c>
      <c r="C1154" s="4">
        <v>32.65</v>
      </c>
      <c r="D1154" s="4">
        <v>1000</v>
      </c>
    </row>
    <row r="1155" spans="1:4" x14ac:dyDescent="0.25">
      <c r="A1155" s="12">
        <f t="shared" si="1"/>
        <v>45064</v>
      </c>
      <c r="B1155" s="4">
        <v>75.86</v>
      </c>
      <c r="C1155" s="4">
        <v>30.65</v>
      </c>
      <c r="D1155" s="4">
        <v>1000</v>
      </c>
    </row>
    <row r="1156" spans="1:4" x14ac:dyDescent="0.25">
      <c r="A1156" s="12">
        <f t="shared" si="1"/>
        <v>45065</v>
      </c>
      <c r="B1156" s="4">
        <v>75.58</v>
      </c>
      <c r="C1156" s="4">
        <v>30.5</v>
      </c>
      <c r="D1156" s="4">
        <v>1000</v>
      </c>
    </row>
    <row r="1157" spans="1:4" x14ac:dyDescent="0.25">
      <c r="A1157" s="12">
        <f t="shared" si="1"/>
        <v>45068</v>
      </c>
      <c r="B1157" s="4">
        <v>75.989999999999995</v>
      </c>
      <c r="C1157" s="4">
        <v>29.7</v>
      </c>
      <c r="D1157" s="4">
        <v>1000</v>
      </c>
    </row>
    <row r="1158" spans="1:4" x14ac:dyDescent="0.25">
      <c r="A1158" s="12">
        <f t="shared" si="1"/>
        <v>45069</v>
      </c>
      <c r="B1158" s="4">
        <v>76.84</v>
      </c>
      <c r="C1158" s="4">
        <v>29.7</v>
      </c>
      <c r="D1158" s="4">
        <v>1000</v>
      </c>
    </row>
    <row r="1159" spans="1:4" x14ac:dyDescent="0.25">
      <c r="A1159" s="12">
        <f t="shared" si="1"/>
        <v>45070</v>
      </c>
      <c r="B1159" s="4">
        <v>78.36</v>
      </c>
      <c r="C1159" s="4">
        <v>28.95</v>
      </c>
      <c r="D1159" s="4">
        <v>1000</v>
      </c>
    </row>
    <row r="1160" spans="1:4" x14ac:dyDescent="0.25">
      <c r="A1160" s="12">
        <f t="shared" si="1"/>
        <v>45071</v>
      </c>
      <c r="B1160" s="4">
        <v>76.260000000000005</v>
      </c>
      <c r="C1160" s="4">
        <v>25.38</v>
      </c>
      <c r="D1160" s="4">
        <v>1000</v>
      </c>
    </row>
    <row r="1161" spans="1:4" x14ac:dyDescent="0.25">
      <c r="A1161" s="12">
        <f t="shared" si="1"/>
        <v>45072</v>
      </c>
      <c r="B1161" s="4">
        <v>76.95</v>
      </c>
      <c r="C1161" s="4">
        <v>24.4</v>
      </c>
      <c r="D1161" s="4">
        <v>1000</v>
      </c>
    </row>
    <row r="1162" spans="1:4" x14ac:dyDescent="0.25">
      <c r="A1162" s="12">
        <f t="shared" si="1"/>
        <v>45075</v>
      </c>
      <c r="B1162" s="4">
        <v>77.069999999999993</v>
      </c>
      <c r="C1162" s="4">
        <v>24.4</v>
      </c>
      <c r="D1162" s="4">
        <v>1000</v>
      </c>
    </row>
    <row r="1163" spans="1:4" x14ac:dyDescent="0.25">
      <c r="A1163" s="12">
        <f t="shared" si="1"/>
        <v>45076</v>
      </c>
      <c r="B1163" s="4">
        <v>73.540000000000006</v>
      </c>
      <c r="C1163" s="4">
        <v>26.15</v>
      </c>
      <c r="D1163" s="4">
        <v>1000</v>
      </c>
    </row>
    <row r="1164" spans="1:4" x14ac:dyDescent="0.25">
      <c r="A1164" s="12">
        <f t="shared" si="1"/>
        <v>45077</v>
      </c>
      <c r="B1164" s="4">
        <v>72.66</v>
      </c>
      <c r="C1164" s="4">
        <v>26.4</v>
      </c>
      <c r="D1164" s="4">
        <v>1000</v>
      </c>
    </row>
    <row r="1165" spans="1:4" x14ac:dyDescent="0.25">
      <c r="A1165" s="12">
        <f t="shared" si="1"/>
        <v>45078</v>
      </c>
      <c r="B1165" s="4">
        <v>74.28</v>
      </c>
      <c r="C1165" s="4">
        <v>24.7</v>
      </c>
      <c r="D1165" s="4">
        <v>1000</v>
      </c>
    </row>
    <row r="1166" spans="1:4" x14ac:dyDescent="0.25">
      <c r="A1166" s="12">
        <f t="shared" si="1"/>
        <v>45079</v>
      </c>
      <c r="B1166" s="4">
        <v>76.13</v>
      </c>
      <c r="C1166" s="4">
        <v>24.15</v>
      </c>
      <c r="D1166" s="4">
        <v>1000</v>
      </c>
    </row>
    <row r="1167" spans="1:4" x14ac:dyDescent="0.25">
      <c r="A1167" s="12">
        <f t="shared" si="1"/>
        <v>45082</v>
      </c>
      <c r="B1167" s="4">
        <v>76.709999999999994</v>
      </c>
      <c r="C1167" s="4">
        <v>25.8</v>
      </c>
      <c r="D1167" s="4">
        <v>1000</v>
      </c>
    </row>
    <row r="1168" spans="1:4" x14ac:dyDescent="0.25">
      <c r="A1168" s="12">
        <f t="shared" si="1"/>
        <v>45083</v>
      </c>
      <c r="B1168" s="4">
        <v>76.290000000000006</v>
      </c>
      <c r="C1168" s="4">
        <v>27.17</v>
      </c>
      <c r="D1168" s="4">
        <v>1000</v>
      </c>
    </row>
    <row r="1169" spans="1:4" x14ac:dyDescent="0.25">
      <c r="A1169" s="12">
        <f t="shared" si="1"/>
        <v>45084</v>
      </c>
      <c r="B1169" s="4">
        <v>76.95</v>
      </c>
      <c r="C1169" s="4">
        <v>26.5</v>
      </c>
      <c r="D1169" s="4">
        <v>1000</v>
      </c>
    </row>
    <row r="1170" spans="1:4" x14ac:dyDescent="0.25">
      <c r="A1170" s="12">
        <f t="shared" si="1"/>
        <v>45085</v>
      </c>
      <c r="B1170" s="4">
        <v>75.959999999999994</v>
      </c>
      <c r="C1170" s="4">
        <v>27.1</v>
      </c>
      <c r="D1170" s="4">
        <v>1000</v>
      </c>
    </row>
    <row r="1171" spans="1:4" x14ac:dyDescent="0.25">
      <c r="A1171" s="12">
        <f t="shared" si="1"/>
        <v>45086</v>
      </c>
      <c r="B1171" s="4">
        <v>74.790000000000006</v>
      </c>
      <c r="C1171" s="4">
        <v>28.8</v>
      </c>
      <c r="D1171" s="4">
        <v>1000</v>
      </c>
    </row>
    <row r="1172" spans="1:4" x14ac:dyDescent="0.25">
      <c r="A1172" s="12">
        <f t="shared" si="1"/>
        <v>45089</v>
      </c>
      <c r="B1172" s="4">
        <v>71.84</v>
      </c>
      <c r="C1172" s="4">
        <v>30.5</v>
      </c>
      <c r="D1172" s="4">
        <v>1000</v>
      </c>
    </row>
    <row r="1173" spans="1:4" x14ac:dyDescent="0.25">
      <c r="A1173" s="12">
        <f t="shared" si="1"/>
        <v>45090</v>
      </c>
      <c r="B1173" s="4">
        <v>74.290000000000006</v>
      </c>
      <c r="C1173" s="4">
        <v>35.950000000000003</v>
      </c>
      <c r="D1173" s="4">
        <v>1000</v>
      </c>
    </row>
    <row r="1174" spans="1:4" x14ac:dyDescent="0.25">
      <c r="A1174" s="12">
        <f t="shared" si="1"/>
        <v>45091</v>
      </c>
      <c r="B1174" s="4">
        <v>73.2</v>
      </c>
      <c r="C1174" s="4">
        <v>34.630000000000003</v>
      </c>
      <c r="D1174" s="4">
        <v>1000</v>
      </c>
    </row>
    <row r="1175" spans="1:4" x14ac:dyDescent="0.25">
      <c r="A1175" s="12">
        <f t="shared" si="1"/>
        <v>45092</v>
      </c>
      <c r="B1175" s="4">
        <v>75.67</v>
      </c>
      <c r="C1175" s="4">
        <v>43</v>
      </c>
      <c r="D1175" s="4">
        <v>1000</v>
      </c>
    </row>
    <row r="1176" spans="1:4" x14ac:dyDescent="0.25">
      <c r="A1176" s="12">
        <f t="shared" si="1"/>
        <v>45093</v>
      </c>
      <c r="B1176" s="4">
        <v>76.61</v>
      </c>
      <c r="C1176" s="4">
        <v>35.5</v>
      </c>
      <c r="D1176" s="4">
        <v>1000</v>
      </c>
    </row>
    <row r="1177" spans="1:4" x14ac:dyDescent="0.25">
      <c r="A1177" s="12">
        <f t="shared" si="1"/>
        <v>45096</v>
      </c>
      <c r="B1177" s="4">
        <v>76.09</v>
      </c>
      <c r="C1177" s="4">
        <v>32.78</v>
      </c>
      <c r="D1177" s="4">
        <v>1000</v>
      </c>
    </row>
    <row r="1178" spans="1:4" x14ac:dyDescent="0.25">
      <c r="A1178" s="12">
        <f t="shared" si="1"/>
        <v>45097</v>
      </c>
      <c r="B1178" s="4">
        <v>75.900000000000006</v>
      </c>
      <c r="C1178" s="4">
        <v>32.78</v>
      </c>
      <c r="D1178" s="4">
        <v>1000</v>
      </c>
    </row>
    <row r="1179" spans="1:4" x14ac:dyDescent="0.25">
      <c r="A1179" s="12">
        <f t="shared" si="1"/>
        <v>45098</v>
      </c>
      <c r="B1179" s="4">
        <v>77.12</v>
      </c>
      <c r="C1179" s="4">
        <v>38.9</v>
      </c>
      <c r="D1179" s="4">
        <v>1000</v>
      </c>
    </row>
    <row r="1180" spans="1:4" x14ac:dyDescent="0.25">
      <c r="A1180" s="12">
        <f t="shared" si="1"/>
        <v>45099</v>
      </c>
      <c r="B1180" s="4">
        <v>74.14</v>
      </c>
      <c r="C1180" s="4">
        <v>37</v>
      </c>
      <c r="D1180" s="4">
        <v>1000</v>
      </c>
    </row>
    <row r="1181" spans="1:4" x14ac:dyDescent="0.25">
      <c r="A1181" s="12">
        <f t="shared" si="1"/>
        <v>45100</v>
      </c>
      <c r="B1181" s="4">
        <v>73.849999999999994</v>
      </c>
      <c r="C1181" s="4">
        <v>32.9</v>
      </c>
      <c r="D1181" s="4">
        <v>1000</v>
      </c>
    </row>
    <row r="1182" spans="1:4" x14ac:dyDescent="0.25">
      <c r="A1182" s="12">
        <f t="shared" si="1"/>
        <v>45103</v>
      </c>
      <c r="B1182" s="4">
        <v>74.180000000000007</v>
      </c>
      <c r="C1182" s="4">
        <v>32.78</v>
      </c>
      <c r="D1182" s="4">
        <v>1000</v>
      </c>
    </row>
    <row r="1183" spans="1:4" x14ac:dyDescent="0.25">
      <c r="A1183" s="12">
        <f t="shared" si="1"/>
        <v>45104</v>
      </c>
      <c r="B1183" s="4">
        <v>72.260000000000005</v>
      </c>
      <c r="C1183" s="4">
        <v>35.049999999999997</v>
      </c>
      <c r="D1183" s="4">
        <v>1000</v>
      </c>
    </row>
    <row r="1184" spans="1:4" x14ac:dyDescent="0.25">
      <c r="A1184" s="12">
        <f t="shared" si="1"/>
        <v>45105</v>
      </c>
      <c r="B1184" s="4">
        <v>74.03</v>
      </c>
      <c r="C1184" s="4">
        <v>34.65</v>
      </c>
      <c r="D1184" s="4">
        <v>1000</v>
      </c>
    </row>
    <row r="1185" spans="1:4" x14ac:dyDescent="0.25">
      <c r="A1185" s="12">
        <f t="shared" si="1"/>
        <v>45106</v>
      </c>
      <c r="B1185" s="4">
        <v>74.34</v>
      </c>
      <c r="C1185" s="4">
        <v>34.75</v>
      </c>
      <c r="D1185" s="4">
        <v>1000</v>
      </c>
    </row>
    <row r="1186" spans="1:4" x14ac:dyDescent="0.25">
      <c r="A1186" s="12">
        <f t="shared" si="1"/>
        <v>45107</v>
      </c>
      <c r="B1186" s="4">
        <v>74.900000000000006</v>
      </c>
      <c r="C1186" s="4">
        <v>37.409999999999997</v>
      </c>
      <c r="D1186" s="4">
        <v>1000</v>
      </c>
    </row>
    <row r="1187" spans="1:4" x14ac:dyDescent="0.25">
      <c r="A1187" s="12">
        <f t="shared" si="1"/>
        <v>45110</v>
      </c>
      <c r="B1187" s="4">
        <v>74.650000000000006</v>
      </c>
      <c r="C1187" s="4">
        <v>36.72</v>
      </c>
      <c r="D1187" s="4">
        <v>1000</v>
      </c>
    </row>
    <row r="1188" spans="1:4" x14ac:dyDescent="0.25">
      <c r="A1188" s="12">
        <f t="shared" si="1"/>
        <v>45111</v>
      </c>
      <c r="B1188" s="4">
        <v>76.25</v>
      </c>
      <c r="C1188" s="4">
        <v>34.9</v>
      </c>
      <c r="D1188" s="4">
        <v>1000</v>
      </c>
    </row>
    <row r="1189" spans="1:4" x14ac:dyDescent="0.25">
      <c r="A1189" s="12">
        <f t="shared" si="1"/>
        <v>45112</v>
      </c>
      <c r="B1189" s="4">
        <v>76.650000000000006</v>
      </c>
      <c r="C1189" s="4">
        <v>35.700000000000003</v>
      </c>
      <c r="D1189" s="4">
        <v>1000</v>
      </c>
    </row>
    <row r="1190" spans="1:4" x14ac:dyDescent="0.25">
      <c r="A1190" s="12">
        <f t="shared" si="1"/>
        <v>45113</v>
      </c>
      <c r="B1190" s="4">
        <v>76.52</v>
      </c>
      <c r="C1190" s="4">
        <v>32.35</v>
      </c>
      <c r="D1190" s="4">
        <v>1000</v>
      </c>
    </row>
    <row r="1191" spans="1:4" x14ac:dyDescent="0.25">
      <c r="A1191" s="12">
        <f t="shared" si="1"/>
        <v>45114</v>
      </c>
      <c r="B1191" s="4">
        <v>78.47</v>
      </c>
      <c r="C1191" s="4">
        <v>34.65</v>
      </c>
      <c r="D1191" s="4">
        <v>1000</v>
      </c>
    </row>
    <row r="1192" spans="1:4" x14ac:dyDescent="0.25">
      <c r="A1192" s="12">
        <f t="shared" si="1"/>
        <v>45117</v>
      </c>
      <c r="B1192" s="4">
        <v>77.69</v>
      </c>
      <c r="C1192" s="4">
        <v>31.94</v>
      </c>
      <c r="D1192" s="4">
        <v>1000</v>
      </c>
    </row>
    <row r="1193" spans="1:4" x14ac:dyDescent="0.25">
      <c r="A1193" s="12">
        <f t="shared" si="1"/>
        <v>45118</v>
      </c>
      <c r="B1193" s="4">
        <v>79.400000000000006</v>
      </c>
      <c r="C1193" s="4">
        <v>29.7</v>
      </c>
      <c r="D1193" s="4">
        <v>1000</v>
      </c>
    </row>
    <row r="1194" spans="1:4" x14ac:dyDescent="0.25">
      <c r="A1194" s="12">
        <f t="shared" si="1"/>
        <v>45119</v>
      </c>
      <c r="B1194" s="4">
        <v>80.11</v>
      </c>
      <c r="C1194" s="4">
        <v>28.38</v>
      </c>
      <c r="D1194" s="4">
        <v>1000</v>
      </c>
    </row>
    <row r="1195" spans="1:4" x14ac:dyDescent="0.25">
      <c r="A1195" s="12">
        <f t="shared" si="1"/>
        <v>45120</v>
      </c>
      <c r="B1195" s="4">
        <v>81.36</v>
      </c>
      <c r="C1195" s="4">
        <v>26.5</v>
      </c>
      <c r="D1195" s="4">
        <v>1000</v>
      </c>
    </row>
    <row r="1196" spans="1:4" x14ac:dyDescent="0.25">
      <c r="A1196" s="12">
        <f t="shared" si="1"/>
        <v>45121</v>
      </c>
      <c r="B1196" s="4">
        <v>79.87</v>
      </c>
      <c r="C1196" s="4">
        <v>24.9</v>
      </c>
      <c r="D1196" s="4">
        <v>1000</v>
      </c>
    </row>
    <row r="1197" spans="1:4" x14ac:dyDescent="0.25">
      <c r="A1197" s="12">
        <f t="shared" si="1"/>
        <v>45124</v>
      </c>
      <c r="B1197" s="4">
        <v>78.5</v>
      </c>
      <c r="C1197" s="4">
        <v>24.9</v>
      </c>
      <c r="D1197" s="4">
        <v>1000</v>
      </c>
    </row>
    <row r="1198" spans="1:4" x14ac:dyDescent="0.25">
      <c r="A1198" s="12">
        <f t="shared" si="1"/>
        <v>45125</v>
      </c>
      <c r="B1198" s="4">
        <v>79.63</v>
      </c>
      <c r="C1198" s="4">
        <v>27.36</v>
      </c>
      <c r="D1198" s="4">
        <v>1000</v>
      </c>
    </row>
    <row r="1199" spans="1:4" x14ac:dyDescent="0.25">
      <c r="A1199" s="12">
        <f t="shared" si="1"/>
        <v>45126</v>
      </c>
      <c r="B1199" s="4">
        <v>79.459999999999994</v>
      </c>
      <c r="C1199" s="4">
        <v>26.4</v>
      </c>
      <c r="D1199" s="4">
        <v>1000</v>
      </c>
    </row>
    <row r="1200" spans="1:4" x14ac:dyDescent="0.25">
      <c r="A1200" s="12">
        <f t="shared" si="1"/>
        <v>45127</v>
      </c>
      <c r="B1200" s="4">
        <v>79.64</v>
      </c>
      <c r="C1200" s="4">
        <v>27.45</v>
      </c>
      <c r="D1200" s="4">
        <v>1000</v>
      </c>
    </row>
    <row r="1201" spans="1:4" x14ac:dyDescent="0.25">
      <c r="A1201" s="12">
        <f t="shared" si="1"/>
        <v>45128</v>
      </c>
      <c r="B1201" s="4">
        <v>81.069999999999993</v>
      </c>
      <c r="C1201" s="4">
        <v>30.08</v>
      </c>
      <c r="D1201" s="4">
        <v>1000</v>
      </c>
    </row>
    <row r="1202" spans="1:4" x14ac:dyDescent="0.25">
      <c r="A1202" s="12">
        <f t="shared" si="1"/>
        <v>45131</v>
      </c>
      <c r="B1202" s="4">
        <v>82.74</v>
      </c>
      <c r="C1202" s="4">
        <v>30.2</v>
      </c>
      <c r="D1202" s="4">
        <v>1000</v>
      </c>
    </row>
    <row r="1203" spans="1:4" x14ac:dyDescent="0.25">
      <c r="A1203" s="12">
        <f t="shared" si="1"/>
        <v>45132</v>
      </c>
      <c r="B1203" s="4">
        <v>83.64</v>
      </c>
      <c r="C1203" s="4">
        <v>32.4</v>
      </c>
      <c r="D1203" s="4">
        <v>1000</v>
      </c>
    </row>
    <row r="1204" spans="1:4" x14ac:dyDescent="0.25">
      <c r="A1204" s="12">
        <f t="shared" si="1"/>
        <v>45133</v>
      </c>
      <c r="B1204" s="4">
        <v>82.92</v>
      </c>
      <c r="C1204" s="4">
        <v>30.65</v>
      </c>
      <c r="D1204" s="4">
        <v>1000</v>
      </c>
    </row>
    <row r="1205" spans="1:4" x14ac:dyDescent="0.25">
      <c r="A1205" s="12">
        <f t="shared" si="1"/>
        <v>45134</v>
      </c>
      <c r="B1205" s="4">
        <v>84.24</v>
      </c>
      <c r="C1205" s="4">
        <v>28.95</v>
      </c>
      <c r="D1205" s="4">
        <v>1000</v>
      </c>
    </row>
    <row r="1206" spans="1:4" x14ac:dyDescent="0.25">
      <c r="A1206" s="12">
        <f t="shared" si="1"/>
        <v>45135</v>
      </c>
      <c r="B1206" s="4">
        <v>84.99</v>
      </c>
      <c r="C1206" s="4">
        <v>25.6</v>
      </c>
      <c r="D1206" s="4">
        <v>1000</v>
      </c>
    </row>
    <row r="1207" spans="1:4" x14ac:dyDescent="0.25">
      <c r="A1207" s="12">
        <f t="shared" si="1"/>
        <v>45138</v>
      </c>
      <c r="B1207" s="4">
        <v>85.56</v>
      </c>
      <c r="C1207" s="4">
        <v>27.23</v>
      </c>
      <c r="D1207" s="4">
        <v>1000</v>
      </c>
    </row>
    <row r="1208" spans="1:4" x14ac:dyDescent="0.25">
      <c r="A1208" s="12">
        <f t="shared" ref="A1208:A1271" si="2">+WORKDAY(A1207,1)</f>
        <v>45139</v>
      </c>
      <c r="B1208" s="4">
        <v>84.91</v>
      </c>
      <c r="C1208" s="4">
        <v>26.58</v>
      </c>
      <c r="D1208" s="4">
        <v>1000</v>
      </c>
    </row>
    <row r="1209" spans="1:4" x14ac:dyDescent="0.25">
      <c r="A1209" s="12">
        <f t="shared" si="2"/>
        <v>45140</v>
      </c>
      <c r="B1209" s="4">
        <v>83.2</v>
      </c>
      <c r="C1209" s="4">
        <v>26.98</v>
      </c>
      <c r="D1209" s="4">
        <v>1000</v>
      </c>
    </row>
    <row r="1210" spans="1:4" x14ac:dyDescent="0.25">
      <c r="A1210" s="12">
        <f t="shared" si="2"/>
        <v>45141</v>
      </c>
      <c r="B1210" s="4">
        <v>85.14</v>
      </c>
      <c r="C1210" s="4">
        <v>30.6</v>
      </c>
      <c r="D1210" s="4">
        <v>1000</v>
      </c>
    </row>
    <row r="1211" spans="1:4" x14ac:dyDescent="0.25">
      <c r="A1211" s="12">
        <f t="shared" si="2"/>
        <v>45142</v>
      </c>
      <c r="B1211" s="4">
        <v>86.24</v>
      </c>
      <c r="C1211" s="4">
        <v>28.08</v>
      </c>
      <c r="D1211" s="4">
        <v>1000</v>
      </c>
    </row>
    <row r="1212" spans="1:4" x14ac:dyDescent="0.25">
      <c r="A1212" s="12">
        <f t="shared" si="2"/>
        <v>45145</v>
      </c>
      <c r="B1212" s="4">
        <v>85.34</v>
      </c>
      <c r="C1212" s="4">
        <v>29.3</v>
      </c>
      <c r="D1212" s="4">
        <v>1000</v>
      </c>
    </row>
    <row r="1213" spans="1:4" x14ac:dyDescent="0.25">
      <c r="A1213" s="12">
        <f t="shared" si="2"/>
        <v>45146</v>
      </c>
      <c r="B1213" s="4">
        <v>86.17</v>
      </c>
      <c r="C1213" s="4">
        <v>30</v>
      </c>
      <c r="D1213" s="4">
        <v>1000</v>
      </c>
    </row>
    <row r="1214" spans="1:4" x14ac:dyDescent="0.25">
      <c r="A1214" s="12">
        <f t="shared" si="2"/>
        <v>45147</v>
      </c>
      <c r="B1214" s="4">
        <v>87.55</v>
      </c>
      <c r="C1214" s="4">
        <v>37.9</v>
      </c>
      <c r="D1214" s="4">
        <v>1000</v>
      </c>
    </row>
    <row r="1215" spans="1:4" x14ac:dyDescent="0.25">
      <c r="A1215" s="12">
        <f t="shared" si="2"/>
        <v>45148</v>
      </c>
      <c r="B1215" s="4">
        <v>86.4</v>
      </c>
      <c r="C1215" s="4">
        <v>36.799999999999997</v>
      </c>
      <c r="D1215" s="4">
        <v>1000</v>
      </c>
    </row>
    <row r="1216" spans="1:4" x14ac:dyDescent="0.25">
      <c r="A1216" s="12">
        <f t="shared" si="2"/>
        <v>45149</v>
      </c>
      <c r="B1216" s="4">
        <v>86.81</v>
      </c>
      <c r="C1216" s="4">
        <v>34.35</v>
      </c>
      <c r="D1216" s="4">
        <v>1000</v>
      </c>
    </row>
    <row r="1217" spans="1:4" x14ac:dyDescent="0.25">
      <c r="A1217" s="12">
        <f t="shared" si="2"/>
        <v>45152</v>
      </c>
      <c r="B1217" s="4">
        <v>86.21</v>
      </c>
      <c r="C1217" s="4">
        <v>31.65</v>
      </c>
      <c r="D1217" s="4">
        <v>1000</v>
      </c>
    </row>
    <row r="1218" spans="1:4" x14ac:dyDescent="0.25">
      <c r="A1218" s="12">
        <f t="shared" si="2"/>
        <v>45153</v>
      </c>
      <c r="B1218" s="4">
        <v>84.89</v>
      </c>
      <c r="C1218" s="4">
        <v>36.22</v>
      </c>
      <c r="D1218" s="4">
        <v>1000</v>
      </c>
    </row>
    <row r="1219" spans="1:4" x14ac:dyDescent="0.25">
      <c r="A1219" s="12">
        <f t="shared" si="2"/>
        <v>45154</v>
      </c>
      <c r="B1219" s="4">
        <v>83.45</v>
      </c>
      <c r="C1219" s="4">
        <v>35.53</v>
      </c>
      <c r="D1219" s="4">
        <v>1000</v>
      </c>
    </row>
    <row r="1220" spans="1:4" x14ac:dyDescent="0.25">
      <c r="A1220" s="12">
        <f t="shared" si="2"/>
        <v>45155</v>
      </c>
      <c r="B1220" s="4">
        <v>84.12</v>
      </c>
      <c r="C1220" s="4">
        <v>34.43</v>
      </c>
      <c r="D1220" s="4">
        <v>1000</v>
      </c>
    </row>
    <row r="1221" spans="1:4" x14ac:dyDescent="0.25">
      <c r="A1221" s="12">
        <f t="shared" si="2"/>
        <v>45156</v>
      </c>
      <c r="B1221" s="4">
        <v>84.8</v>
      </c>
      <c r="C1221" s="4">
        <v>33.5</v>
      </c>
      <c r="D1221" s="4">
        <v>1000</v>
      </c>
    </row>
    <row r="1222" spans="1:4" x14ac:dyDescent="0.25">
      <c r="A1222" s="12">
        <f t="shared" si="2"/>
        <v>45159</v>
      </c>
      <c r="B1222" s="4">
        <v>84.46</v>
      </c>
      <c r="C1222" s="4">
        <v>40.5</v>
      </c>
      <c r="D1222" s="4">
        <v>1000</v>
      </c>
    </row>
    <row r="1223" spans="1:4" x14ac:dyDescent="0.25">
      <c r="A1223" s="12">
        <f t="shared" si="2"/>
        <v>45160</v>
      </c>
      <c r="B1223" s="4">
        <v>84.03</v>
      </c>
      <c r="C1223" s="4">
        <v>42.7</v>
      </c>
      <c r="D1223" s="4">
        <v>1000</v>
      </c>
    </row>
    <row r="1224" spans="1:4" x14ac:dyDescent="0.25">
      <c r="A1224" s="12">
        <f t="shared" si="2"/>
        <v>45161</v>
      </c>
      <c r="B1224" s="4">
        <v>83.21</v>
      </c>
      <c r="C1224" s="4">
        <v>37.450000000000003</v>
      </c>
      <c r="D1224" s="4">
        <v>1000</v>
      </c>
    </row>
    <row r="1225" spans="1:4" x14ac:dyDescent="0.25">
      <c r="A1225" s="12">
        <f t="shared" si="2"/>
        <v>45162</v>
      </c>
      <c r="B1225" s="4">
        <v>83.36</v>
      </c>
      <c r="C1225" s="4">
        <v>32.43</v>
      </c>
      <c r="D1225" s="4">
        <v>1000</v>
      </c>
    </row>
    <row r="1226" spans="1:4" x14ac:dyDescent="0.25">
      <c r="A1226" s="12">
        <f t="shared" si="2"/>
        <v>45163</v>
      </c>
      <c r="B1226" s="4">
        <v>84.48</v>
      </c>
      <c r="C1226" s="4">
        <v>35.200000000000003</v>
      </c>
      <c r="D1226" s="4">
        <v>1000</v>
      </c>
    </row>
    <row r="1227" spans="1:4" x14ac:dyDescent="0.25">
      <c r="A1227" s="12">
        <f t="shared" si="2"/>
        <v>45166</v>
      </c>
      <c r="B1227" s="4">
        <v>84.42</v>
      </c>
      <c r="C1227" s="4">
        <v>38.6</v>
      </c>
      <c r="D1227" s="4">
        <v>1000</v>
      </c>
    </row>
    <row r="1228" spans="1:4" x14ac:dyDescent="0.25">
      <c r="A1228" s="12">
        <f t="shared" si="2"/>
        <v>45167</v>
      </c>
      <c r="B1228" s="4">
        <v>85.49</v>
      </c>
      <c r="C1228" s="4">
        <v>35.9</v>
      </c>
      <c r="D1228" s="4">
        <v>1000</v>
      </c>
    </row>
    <row r="1229" spans="1:4" x14ac:dyDescent="0.25">
      <c r="A1229" s="12">
        <f t="shared" si="2"/>
        <v>45168</v>
      </c>
      <c r="B1229" s="4">
        <v>85.86</v>
      </c>
      <c r="C1229" s="4">
        <v>36.25</v>
      </c>
      <c r="D1229" s="4">
        <v>1000</v>
      </c>
    </row>
    <row r="1230" spans="1:4" x14ac:dyDescent="0.25">
      <c r="A1230" s="12">
        <f t="shared" si="2"/>
        <v>45169</v>
      </c>
      <c r="B1230" s="4">
        <v>86.86</v>
      </c>
      <c r="C1230" s="4">
        <v>32.65</v>
      </c>
      <c r="D1230" s="4">
        <v>1000</v>
      </c>
    </row>
    <row r="1231" spans="1:4" x14ac:dyDescent="0.25">
      <c r="A1231" s="12">
        <f t="shared" si="2"/>
        <v>45170</v>
      </c>
      <c r="B1231" s="4">
        <v>88.55</v>
      </c>
      <c r="C1231" s="4">
        <v>32.700000000000003</v>
      </c>
      <c r="D1231" s="4">
        <v>1000</v>
      </c>
    </row>
    <row r="1232" spans="1:4" x14ac:dyDescent="0.25">
      <c r="A1232" s="12">
        <f t="shared" si="2"/>
        <v>45173</v>
      </c>
      <c r="B1232" s="4">
        <v>89</v>
      </c>
      <c r="C1232" s="4">
        <v>31.3</v>
      </c>
      <c r="D1232" s="4">
        <v>1000</v>
      </c>
    </row>
    <row r="1233" spans="1:4" x14ac:dyDescent="0.25">
      <c r="A1233" s="12">
        <f t="shared" si="2"/>
        <v>45174</v>
      </c>
      <c r="B1233" s="4">
        <v>90.04</v>
      </c>
      <c r="C1233" s="4">
        <v>32.65</v>
      </c>
      <c r="D1233" s="4">
        <v>1000</v>
      </c>
    </row>
    <row r="1234" spans="1:4" x14ac:dyDescent="0.25">
      <c r="A1234" s="12">
        <f t="shared" si="2"/>
        <v>45175</v>
      </c>
      <c r="B1234" s="4">
        <v>90.6</v>
      </c>
      <c r="C1234" s="4">
        <v>31.73</v>
      </c>
      <c r="D1234" s="4">
        <v>1000</v>
      </c>
    </row>
    <row r="1235" spans="1:4" x14ac:dyDescent="0.25">
      <c r="A1235" s="12">
        <f t="shared" si="2"/>
        <v>45176</v>
      </c>
      <c r="B1235" s="4">
        <v>89.92</v>
      </c>
      <c r="C1235" s="4">
        <v>33.15</v>
      </c>
      <c r="D1235" s="4">
        <v>1000</v>
      </c>
    </row>
    <row r="1236" spans="1:4" x14ac:dyDescent="0.25">
      <c r="A1236" s="12">
        <f t="shared" si="2"/>
        <v>45177</v>
      </c>
      <c r="B1236" s="4">
        <v>90.65</v>
      </c>
      <c r="C1236" s="4">
        <v>34.35</v>
      </c>
      <c r="D1236" s="4">
        <v>1000</v>
      </c>
    </row>
    <row r="1237" spans="1:4" x14ac:dyDescent="0.25">
      <c r="A1237" s="12">
        <f t="shared" si="2"/>
        <v>45180</v>
      </c>
      <c r="B1237" s="4">
        <v>90.64</v>
      </c>
      <c r="C1237" s="4">
        <v>37.700000000000003</v>
      </c>
      <c r="D1237" s="4">
        <v>1000</v>
      </c>
    </row>
    <row r="1238" spans="1:4" x14ac:dyDescent="0.25">
      <c r="A1238" s="12">
        <f t="shared" si="2"/>
        <v>45181</v>
      </c>
      <c r="B1238" s="4">
        <v>92.06</v>
      </c>
      <c r="C1238" s="4">
        <v>36.25</v>
      </c>
      <c r="D1238" s="4">
        <v>1000</v>
      </c>
    </row>
    <row r="1239" spans="1:4" x14ac:dyDescent="0.25">
      <c r="A1239" s="12">
        <f t="shared" si="2"/>
        <v>45182</v>
      </c>
      <c r="B1239" s="4">
        <v>91.88</v>
      </c>
      <c r="C1239" s="4">
        <v>36.4</v>
      </c>
      <c r="D1239" s="4">
        <v>1000</v>
      </c>
    </row>
    <row r="1240" spans="1:4" x14ac:dyDescent="0.25">
      <c r="A1240" s="12">
        <f t="shared" si="2"/>
        <v>45183</v>
      </c>
      <c r="B1240" s="4">
        <v>93.7</v>
      </c>
      <c r="C1240" s="4">
        <v>35.950000000000003</v>
      </c>
      <c r="D1240" s="4">
        <v>1000</v>
      </c>
    </row>
    <row r="1241" spans="1:4" x14ac:dyDescent="0.25">
      <c r="A1241" s="12">
        <f t="shared" si="2"/>
        <v>45184</v>
      </c>
      <c r="B1241" s="4">
        <v>93.93</v>
      </c>
      <c r="C1241" s="4">
        <v>37.15</v>
      </c>
      <c r="D1241" s="4">
        <v>1000</v>
      </c>
    </row>
    <row r="1242" spans="1:4" x14ac:dyDescent="0.25">
      <c r="A1242" s="12">
        <f t="shared" si="2"/>
        <v>45187</v>
      </c>
      <c r="B1242" s="4">
        <v>94.43</v>
      </c>
      <c r="C1242" s="4">
        <v>34.6</v>
      </c>
      <c r="D1242" s="4">
        <v>1000</v>
      </c>
    </row>
    <row r="1243" spans="1:4" x14ac:dyDescent="0.25">
      <c r="A1243" s="12">
        <f t="shared" si="2"/>
        <v>45188</v>
      </c>
      <c r="B1243" s="4">
        <v>94.34</v>
      </c>
      <c r="C1243" s="4">
        <v>37.630000000000003</v>
      </c>
      <c r="D1243" s="4">
        <v>1000</v>
      </c>
    </row>
    <row r="1244" spans="1:4" x14ac:dyDescent="0.25">
      <c r="A1244" s="12">
        <f t="shared" si="2"/>
        <v>45189</v>
      </c>
      <c r="B1244" s="4">
        <v>93.53</v>
      </c>
      <c r="C1244" s="4">
        <v>38.700000000000003</v>
      </c>
      <c r="D1244" s="4">
        <v>1000</v>
      </c>
    </row>
    <row r="1245" spans="1:4" x14ac:dyDescent="0.25">
      <c r="A1245" s="12">
        <f t="shared" si="2"/>
        <v>45190</v>
      </c>
      <c r="B1245" s="4">
        <v>93.3</v>
      </c>
      <c r="C1245" s="4">
        <v>39.549999999999997</v>
      </c>
      <c r="D1245" s="4">
        <v>1000</v>
      </c>
    </row>
    <row r="1246" spans="1:4" x14ac:dyDescent="0.25">
      <c r="A1246" s="12">
        <f t="shared" si="2"/>
        <v>45191</v>
      </c>
      <c r="B1246" s="4">
        <v>93.27</v>
      </c>
      <c r="C1246" s="4">
        <v>40.53</v>
      </c>
      <c r="D1246" s="4">
        <v>1000</v>
      </c>
    </row>
    <row r="1247" spans="1:4" x14ac:dyDescent="0.25">
      <c r="A1247" s="12">
        <f t="shared" si="2"/>
        <v>45194</v>
      </c>
      <c r="B1247" s="4">
        <v>93.29</v>
      </c>
      <c r="C1247" s="4">
        <v>44.64</v>
      </c>
      <c r="D1247" s="4">
        <v>1000</v>
      </c>
    </row>
    <row r="1248" spans="1:4" x14ac:dyDescent="0.25">
      <c r="A1248" s="12">
        <f t="shared" si="2"/>
        <v>45195</v>
      </c>
      <c r="B1248" s="4">
        <v>93.96</v>
      </c>
      <c r="C1248" s="4">
        <v>40.5</v>
      </c>
      <c r="D1248" s="4">
        <v>1000</v>
      </c>
    </row>
    <row r="1249" spans="1:4" x14ac:dyDescent="0.25">
      <c r="A1249" s="12">
        <f t="shared" si="2"/>
        <v>45196</v>
      </c>
      <c r="B1249" s="4">
        <v>96.55</v>
      </c>
      <c r="C1249" s="4">
        <v>40.450000000000003</v>
      </c>
      <c r="D1249" s="4">
        <v>1000</v>
      </c>
    </row>
    <row r="1250" spans="1:4" x14ac:dyDescent="0.25">
      <c r="A1250" s="12">
        <f t="shared" si="2"/>
        <v>45197</v>
      </c>
      <c r="B1250" s="4">
        <v>95.38</v>
      </c>
      <c r="C1250" s="4">
        <v>39.799999999999997</v>
      </c>
      <c r="D1250" s="4">
        <v>1000</v>
      </c>
    </row>
    <row r="1251" spans="1:4" x14ac:dyDescent="0.25">
      <c r="A1251" s="12">
        <f t="shared" si="2"/>
        <v>45198</v>
      </c>
      <c r="B1251" s="4">
        <v>95.31</v>
      </c>
      <c r="C1251" s="4">
        <v>37.549999999999997</v>
      </c>
      <c r="D1251" s="4">
        <v>1000</v>
      </c>
    </row>
    <row r="1252" spans="1:4" x14ac:dyDescent="0.25">
      <c r="A1252" s="12">
        <f t="shared" si="2"/>
        <v>45201</v>
      </c>
      <c r="B1252" s="4">
        <v>90.71</v>
      </c>
      <c r="C1252" s="4">
        <v>31.83</v>
      </c>
      <c r="D1252" s="4">
        <v>1000</v>
      </c>
    </row>
    <row r="1253" spans="1:4" x14ac:dyDescent="0.25">
      <c r="A1253" s="12">
        <f t="shared" si="2"/>
        <v>45202</v>
      </c>
      <c r="B1253" s="4">
        <v>90.92</v>
      </c>
      <c r="C1253" s="4">
        <v>31</v>
      </c>
      <c r="D1253" s="4">
        <v>1000</v>
      </c>
    </row>
    <row r="1254" spans="1:4" x14ac:dyDescent="0.25">
      <c r="A1254" s="12">
        <f t="shared" si="2"/>
        <v>45203</v>
      </c>
      <c r="B1254" s="4">
        <v>85.81</v>
      </c>
      <c r="C1254" s="4">
        <v>33.130000000000003</v>
      </c>
      <c r="D1254" s="4">
        <v>1000</v>
      </c>
    </row>
    <row r="1255" spans="1:4" x14ac:dyDescent="0.25">
      <c r="A1255" s="12">
        <f t="shared" si="2"/>
        <v>45204</v>
      </c>
      <c r="B1255" s="4">
        <v>84.07</v>
      </c>
      <c r="C1255" s="4">
        <v>27.73</v>
      </c>
      <c r="D1255" s="4">
        <v>1000</v>
      </c>
    </row>
    <row r="1256" spans="1:4" x14ac:dyDescent="0.25">
      <c r="A1256" s="12">
        <f t="shared" si="2"/>
        <v>45205</v>
      </c>
      <c r="B1256" s="4">
        <v>84.58</v>
      </c>
      <c r="C1256" s="4">
        <v>33.83</v>
      </c>
      <c r="D1256" s="4">
        <v>1000</v>
      </c>
    </row>
    <row r="1257" spans="1:4" x14ac:dyDescent="0.25">
      <c r="A1257" s="12">
        <f t="shared" si="2"/>
        <v>45208</v>
      </c>
      <c r="B1257" s="4">
        <v>88.15</v>
      </c>
      <c r="C1257" s="4">
        <v>39.479999999999997</v>
      </c>
      <c r="D1257" s="4">
        <v>1000</v>
      </c>
    </row>
    <row r="1258" spans="1:4" x14ac:dyDescent="0.25">
      <c r="A1258" s="12">
        <f t="shared" si="2"/>
        <v>45209</v>
      </c>
      <c r="B1258" s="4">
        <v>87.65</v>
      </c>
      <c r="C1258" s="4">
        <v>45.05</v>
      </c>
      <c r="D1258" s="4">
        <v>1000</v>
      </c>
    </row>
    <row r="1259" spans="1:4" x14ac:dyDescent="0.25">
      <c r="A1259" s="12">
        <f t="shared" si="2"/>
        <v>45210</v>
      </c>
      <c r="B1259" s="4">
        <v>85.82</v>
      </c>
      <c r="C1259" s="4">
        <v>44.45</v>
      </c>
      <c r="D1259" s="4">
        <v>1000</v>
      </c>
    </row>
    <row r="1260" spans="1:4" x14ac:dyDescent="0.25">
      <c r="A1260" s="12">
        <f t="shared" si="2"/>
        <v>45211</v>
      </c>
      <c r="B1260" s="4">
        <v>86</v>
      </c>
      <c r="C1260" s="4">
        <v>48.45</v>
      </c>
      <c r="D1260" s="4">
        <v>1000</v>
      </c>
    </row>
    <row r="1261" spans="1:4" x14ac:dyDescent="0.25">
      <c r="A1261" s="12">
        <f t="shared" si="2"/>
        <v>45212</v>
      </c>
      <c r="B1261" s="4">
        <v>90.89</v>
      </c>
      <c r="C1261" s="4">
        <v>53.15</v>
      </c>
      <c r="D1261" s="4">
        <v>1000</v>
      </c>
    </row>
    <row r="1262" spans="1:4" x14ac:dyDescent="0.25">
      <c r="A1262" s="12">
        <f t="shared" si="2"/>
        <v>45215</v>
      </c>
      <c r="B1262" s="4">
        <v>89.65</v>
      </c>
      <c r="C1262" s="4">
        <v>47.7</v>
      </c>
      <c r="D1262" s="4">
        <v>1000</v>
      </c>
    </row>
    <row r="1263" spans="1:4" x14ac:dyDescent="0.25">
      <c r="A1263" s="12">
        <f t="shared" si="2"/>
        <v>45216</v>
      </c>
      <c r="B1263" s="4">
        <v>89.9</v>
      </c>
      <c r="C1263" s="4">
        <v>44.95</v>
      </c>
      <c r="D1263" s="4">
        <v>1000</v>
      </c>
    </row>
    <row r="1264" spans="1:4" x14ac:dyDescent="0.25">
      <c r="A1264" s="12">
        <f t="shared" si="2"/>
        <v>45217</v>
      </c>
      <c r="B1264" s="4">
        <v>91.5</v>
      </c>
      <c r="C1264" s="4">
        <v>48.25</v>
      </c>
      <c r="D1264" s="4">
        <v>1000</v>
      </c>
    </row>
    <row r="1265" spans="1:4" x14ac:dyDescent="0.25">
      <c r="A1265" s="12">
        <f t="shared" si="2"/>
        <v>45218</v>
      </c>
      <c r="B1265" s="4">
        <v>92.38</v>
      </c>
      <c r="C1265" s="4">
        <v>45.43</v>
      </c>
      <c r="D1265" s="4">
        <v>1000</v>
      </c>
    </row>
    <row r="1266" spans="1:4" x14ac:dyDescent="0.25">
      <c r="A1266" s="12">
        <f t="shared" si="2"/>
        <v>45219</v>
      </c>
      <c r="B1266" s="4">
        <v>92.16</v>
      </c>
      <c r="C1266" s="4">
        <v>46.05</v>
      </c>
      <c r="D1266" s="4">
        <v>1000</v>
      </c>
    </row>
    <row r="1267" spans="1:4" x14ac:dyDescent="0.25">
      <c r="A1267" s="12">
        <f t="shared" si="2"/>
        <v>45222</v>
      </c>
      <c r="B1267" s="4">
        <v>89.83</v>
      </c>
      <c r="C1267" s="4">
        <v>48.88</v>
      </c>
      <c r="D1267" s="4">
        <v>1000</v>
      </c>
    </row>
    <row r="1268" spans="1:4" x14ac:dyDescent="0.25">
      <c r="A1268" s="12">
        <f t="shared" si="2"/>
        <v>45223</v>
      </c>
      <c r="B1268" s="4">
        <v>88.07</v>
      </c>
      <c r="C1268" s="4">
        <v>48.8</v>
      </c>
      <c r="D1268" s="4">
        <v>1000</v>
      </c>
    </row>
    <row r="1269" spans="1:4" x14ac:dyDescent="0.25">
      <c r="A1269" s="12">
        <f t="shared" si="2"/>
        <v>45224</v>
      </c>
      <c r="B1269" s="4">
        <v>90.13</v>
      </c>
      <c r="C1269" s="4">
        <v>49.2</v>
      </c>
      <c r="D1269" s="4">
        <v>1000</v>
      </c>
    </row>
    <row r="1270" spans="1:4" x14ac:dyDescent="0.25">
      <c r="A1270" s="12">
        <f t="shared" si="2"/>
        <v>45225</v>
      </c>
      <c r="B1270" s="4">
        <v>87.93</v>
      </c>
      <c r="C1270" s="4">
        <v>48.18</v>
      </c>
      <c r="D1270" s="4">
        <v>1000</v>
      </c>
    </row>
    <row r="1271" spans="1:4" x14ac:dyDescent="0.25">
      <c r="A1271" s="12">
        <f t="shared" si="2"/>
        <v>45226</v>
      </c>
      <c r="B1271" s="4">
        <v>90.48</v>
      </c>
      <c r="C1271" s="4">
        <v>47.25</v>
      </c>
      <c r="D1271" s="4">
        <v>1000</v>
      </c>
    </row>
    <row r="1272" spans="1:4" x14ac:dyDescent="0.25">
      <c r="A1272" s="12">
        <f t="shared" ref="A1272:A1286" si="3">+WORKDAY(A1271,1)</f>
        <v>45229</v>
      </c>
      <c r="B1272" s="4">
        <v>87.45</v>
      </c>
      <c r="C1272" s="4">
        <v>48.9</v>
      </c>
      <c r="D1272" s="4">
        <v>1000</v>
      </c>
    </row>
    <row r="1273" spans="1:4" x14ac:dyDescent="0.25">
      <c r="A1273" s="12">
        <f t="shared" si="3"/>
        <v>45230</v>
      </c>
      <c r="B1273" s="4">
        <v>87.41</v>
      </c>
      <c r="C1273" s="4">
        <v>41.5</v>
      </c>
      <c r="D1273" s="4">
        <v>1000</v>
      </c>
    </row>
    <row r="1274" spans="1:4" x14ac:dyDescent="0.25">
      <c r="A1274" s="12">
        <f t="shared" si="3"/>
        <v>45231</v>
      </c>
      <c r="B1274" s="4">
        <v>84.63</v>
      </c>
      <c r="C1274" s="4">
        <v>36.25</v>
      </c>
      <c r="D1274" s="4">
        <v>1000</v>
      </c>
    </row>
    <row r="1275" spans="1:4" x14ac:dyDescent="0.25">
      <c r="A1275" s="12">
        <f t="shared" si="3"/>
        <v>45232</v>
      </c>
      <c r="B1275" s="4">
        <v>86.85</v>
      </c>
      <c r="C1275" s="4">
        <v>41.5</v>
      </c>
      <c r="D1275" s="4">
        <v>1000</v>
      </c>
    </row>
    <row r="1276" spans="1:4" x14ac:dyDescent="0.25">
      <c r="A1276" s="12">
        <f t="shared" si="3"/>
        <v>45233</v>
      </c>
      <c r="B1276" s="4">
        <v>84.89</v>
      </c>
      <c r="C1276" s="4">
        <v>41.2</v>
      </c>
      <c r="D1276" s="4">
        <v>1000</v>
      </c>
    </row>
    <row r="1277" spans="1:4" x14ac:dyDescent="0.25">
      <c r="A1277" s="12">
        <f t="shared" si="3"/>
        <v>45236</v>
      </c>
      <c r="B1277" s="4">
        <v>85.18</v>
      </c>
      <c r="C1277" s="4">
        <v>41.48</v>
      </c>
      <c r="D1277" s="4">
        <v>1000</v>
      </c>
    </row>
    <row r="1278" spans="1:4" x14ac:dyDescent="0.25">
      <c r="A1278" s="12">
        <f t="shared" si="3"/>
        <v>45237</v>
      </c>
      <c r="B1278" s="4">
        <v>81.61</v>
      </c>
      <c r="C1278" s="4">
        <v>42.6</v>
      </c>
      <c r="D1278" s="4">
        <v>1000</v>
      </c>
    </row>
    <row r="1279" spans="1:4" x14ac:dyDescent="0.25">
      <c r="A1279" s="12">
        <f t="shared" si="3"/>
        <v>45238</v>
      </c>
      <c r="B1279" s="4">
        <v>79.540000000000006</v>
      </c>
      <c r="C1279" s="4">
        <v>43.78</v>
      </c>
      <c r="D1279" s="4">
        <v>1000</v>
      </c>
    </row>
    <row r="1280" spans="1:4" x14ac:dyDescent="0.25">
      <c r="A1280" s="12">
        <f t="shared" si="3"/>
        <v>45239</v>
      </c>
      <c r="B1280" s="4">
        <v>80.010000000000005</v>
      </c>
      <c r="C1280" s="4">
        <v>41.3</v>
      </c>
      <c r="D1280" s="4">
        <v>1000</v>
      </c>
    </row>
    <row r="1281" spans="1:4" x14ac:dyDescent="0.25">
      <c r="A1281" s="12">
        <f t="shared" si="3"/>
        <v>45240</v>
      </c>
      <c r="B1281" s="4">
        <v>81.430000000000007</v>
      </c>
      <c r="C1281" s="4">
        <v>44.4</v>
      </c>
      <c r="D1281" s="4">
        <v>1000</v>
      </c>
    </row>
    <row r="1282" spans="1:4" x14ac:dyDescent="0.25">
      <c r="A1282" s="12">
        <f t="shared" si="3"/>
        <v>45243</v>
      </c>
      <c r="B1282" s="4">
        <v>82.52</v>
      </c>
      <c r="C1282" s="4">
        <v>41.75</v>
      </c>
      <c r="D1282" s="4">
        <v>1000</v>
      </c>
    </row>
    <row r="1283" spans="1:4" x14ac:dyDescent="0.25">
      <c r="A1283" s="12">
        <f t="shared" si="3"/>
        <v>45244</v>
      </c>
      <c r="B1283" s="4">
        <v>82.47</v>
      </c>
      <c r="C1283" s="4">
        <v>43.78</v>
      </c>
      <c r="D1283" s="4">
        <v>1000</v>
      </c>
    </row>
    <row r="1284" spans="1:4" x14ac:dyDescent="0.25">
      <c r="A1284" s="12">
        <f t="shared" si="3"/>
        <v>45245</v>
      </c>
      <c r="B1284" s="4">
        <v>81.180000000000007</v>
      </c>
      <c r="C1284" s="4">
        <v>46.45</v>
      </c>
      <c r="D1284" s="4">
        <v>1000</v>
      </c>
    </row>
    <row r="1285" spans="1:4" x14ac:dyDescent="0.25">
      <c r="A1285" s="12">
        <f t="shared" si="3"/>
        <v>45246</v>
      </c>
      <c r="B1285" s="4">
        <v>77.42</v>
      </c>
      <c r="C1285" s="4">
        <v>46.05</v>
      </c>
      <c r="D1285" s="4">
        <v>1000</v>
      </c>
    </row>
    <row r="1286" spans="1:4" x14ac:dyDescent="0.25">
      <c r="A1286" s="12">
        <f t="shared" si="3"/>
        <v>45247</v>
      </c>
      <c r="B1286" s="4">
        <v>80.61</v>
      </c>
      <c r="C1286" s="4">
        <v>46.15</v>
      </c>
      <c r="D1286" s="4">
        <v>1000</v>
      </c>
    </row>
    <row r="1287" spans="1:4" x14ac:dyDescent="0.25">
      <c r="A1287" s="24"/>
    </row>
    <row r="1288" spans="1:4" x14ac:dyDescent="0.25">
      <c r="A1288" s="23"/>
    </row>
    <row r="1289" spans="1:4" x14ac:dyDescent="0.25">
      <c r="A1289" s="23"/>
    </row>
    <row r="1290" spans="1:4" x14ac:dyDescent="0.25">
      <c r="A1290" s="23"/>
    </row>
    <row r="1291" spans="1:4" x14ac:dyDescent="0.25">
      <c r="A1291" s="23"/>
    </row>
    <row r="1292" spans="1:4" x14ac:dyDescent="0.25">
      <c r="A1292" s="23"/>
    </row>
    <row r="1293" spans="1:4" x14ac:dyDescent="0.25">
      <c r="A1293" s="23"/>
    </row>
    <row r="1294" spans="1:4" x14ac:dyDescent="0.25">
      <c r="A1294" s="23"/>
    </row>
    <row r="1295" spans="1:4" x14ac:dyDescent="0.25">
      <c r="A1295" s="23"/>
    </row>
    <row r="1296" spans="1:4" x14ac:dyDescent="0.25">
      <c r="A1296" s="23"/>
    </row>
    <row r="1297" spans="1:1" x14ac:dyDescent="0.25">
      <c r="A1297" s="23"/>
    </row>
    <row r="1298" spans="1:1" x14ac:dyDescent="0.25">
      <c r="A1298" s="23"/>
    </row>
    <row r="1299" spans="1:1" x14ac:dyDescent="0.25">
      <c r="A1299" s="23"/>
    </row>
    <row r="1300" spans="1:1" x14ac:dyDescent="0.25">
      <c r="A1300" s="23"/>
    </row>
    <row r="1301" spans="1:1" x14ac:dyDescent="0.25">
      <c r="A1301" s="23"/>
    </row>
    <row r="1302" spans="1:1" x14ac:dyDescent="0.25">
      <c r="A1302" s="23"/>
    </row>
    <row r="1303" spans="1:1" x14ac:dyDescent="0.25">
      <c r="A1303" s="23"/>
    </row>
    <row r="1304" spans="1:1" x14ac:dyDescent="0.25">
      <c r="A1304" s="23"/>
    </row>
    <row r="1305" spans="1:1" x14ac:dyDescent="0.25">
      <c r="A1305" s="23"/>
    </row>
    <row r="1306" spans="1:1" x14ac:dyDescent="0.25">
      <c r="A1306" s="23"/>
    </row>
    <row r="1307" spans="1:1" x14ac:dyDescent="0.25">
      <c r="A1307" s="23"/>
    </row>
    <row r="1308" spans="1:1" x14ac:dyDescent="0.25">
      <c r="A1308" s="23"/>
    </row>
    <row r="1309" spans="1:1" x14ac:dyDescent="0.25">
      <c r="A1309" s="23"/>
    </row>
    <row r="1310" spans="1:1" x14ac:dyDescent="0.25">
      <c r="A1310" s="23"/>
    </row>
    <row r="1311" spans="1:1" x14ac:dyDescent="0.25">
      <c r="A1311" s="23"/>
    </row>
    <row r="1312" spans="1:1" x14ac:dyDescent="0.25">
      <c r="A1312" s="23"/>
    </row>
    <row r="1313" spans="1:1" x14ac:dyDescent="0.25">
      <c r="A1313" s="23"/>
    </row>
    <row r="1314" spans="1:1" x14ac:dyDescent="0.25">
      <c r="A1314" s="23"/>
    </row>
    <row r="1315" spans="1:1" x14ac:dyDescent="0.25">
      <c r="A1315" s="23"/>
    </row>
    <row r="1316" spans="1:1" x14ac:dyDescent="0.25">
      <c r="A1316" s="23"/>
    </row>
    <row r="1317" spans="1:1" x14ac:dyDescent="0.25">
      <c r="A1317" s="23"/>
    </row>
    <row r="1318" spans="1:1" x14ac:dyDescent="0.25">
      <c r="A1318" s="23"/>
    </row>
    <row r="1319" spans="1:1" x14ac:dyDescent="0.25">
      <c r="A1319" s="23"/>
    </row>
    <row r="1320" spans="1:1" x14ac:dyDescent="0.25">
      <c r="A1320" s="23"/>
    </row>
    <row r="1321" spans="1:1" x14ac:dyDescent="0.25">
      <c r="A1321" s="23"/>
    </row>
    <row r="1322" spans="1:1" x14ac:dyDescent="0.25">
      <c r="A1322" s="23"/>
    </row>
    <row r="1323" spans="1:1" x14ac:dyDescent="0.25">
      <c r="A1323" s="23"/>
    </row>
    <row r="1324" spans="1:1" x14ac:dyDescent="0.25">
      <c r="A1324" s="23"/>
    </row>
    <row r="1325" spans="1:1" x14ac:dyDescent="0.25">
      <c r="A1325" s="23"/>
    </row>
    <row r="1326" spans="1:1" x14ac:dyDescent="0.25">
      <c r="A1326" s="23"/>
    </row>
    <row r="1327" spans="1:1" x14ac:dyDescent="0.25">
      <c r="A1327" s="23"/>
    </row>
    <row r="1328" spans="1:1" x14ac:dyDescent="0.25">
      <c r="A1328" s="23"/>
    </row>
    <row r="1329" spans="1:1" x14ac:dyDescent="0.25">
      <c r="A1329" s="23"/>
    </row>
    <row r="1330" spans="1:1" x14ac:dyDescent="0.25">
      <c r="A1330" s="23"/>
    </row>
    <row r="1331" spans="1:1" x14ac:dyDescent="0.25">
      <c r="A1331" s="23"/>
    </row>
    <row r="1332" spans="1:1" x14ac:dyDescent="0.25">
      <c r="A1332" s="23"/>
    </row>
    <row r="1333" spans="1:1" x14ac:dyDescent="0.25">
      <c r="A1333" s="23"/>
    </row>
    <row r="1334" spans="1:1" x14ac:dyDescent="0.25">
      <c r="A1334" s="23"/>
    </row>
    <row r="1335" spans="1:1" x14ac:dyDescent="0.25">
      <c r="A1335" s="23"/>
    </row>
    <row r="1336" spans="1:1" x14ac:dyDescent="0.25">
      <c r="A1336" s="23"/>
    </row>
    <row r="1337" spans="1:1" x14ac:dyDescent="0.25">
      <c r="A1337" s="23"/>
    </row>
    <row r="1338" spans="1:1" x14ac:dyDescent="0.25">
      <c r="A1338" s="23"/>
    </row>
    <row r="1339" spans="1:1" x14ac:dyDescent="0.25">
      <c r="A1339" s="23"/>
    </row>
    <row r="1340" spans="1:1" x14ac:dyDescent="0.25">
      <c r="A1340" s="23"/>
    </row>
    <row r="1341" spans="1:1" x14ac:dyDescent="0.25">
      <c r="A1341" s="23"/>
    </row>
    <row r="1342" spans="1:1" x14ac:dyDescent="0.25">
      <c r="A1342" s="23"/>
    </row>
    <row r="1343" spans="1:1" x14ac:dyDescent="0.25">
      <c r="A1343" s="23"/>
    </row>
    <row r="1344" spans="1:1" x14ac:dyDescent="0.25">
      <c r="A1344" s="23"/>
    </row>
    <row r="1345" spans="1:1" x14ac:dyDescent="0.25">
      <c r="A1345" s="23"/>
    </row>
    <row r="1346" spans="1:1" x14ac:dyDescent="0.25">
      <c r="A1346" s="23"/>
    </row>
    <row r="1347" spans="1:1" x14ac:dyDescent="0.25">
      <c r="A1347" s="23"/>
    </row>
    <row r="1348" spans="1:1" x14ac:dyDescent="0.25">
      <c r="A1348" s="23"/>
    </row>
    <row r="1349" spans="1:1" x14ac:dyDescent="0.25">
      <c r="A1349" s="23"/>
    </row>
    <row r="1350" spans="1:1" x14ac:dyDescent="0.25">
      <c r="A1350" s="23"/>
    </row>
    <row r="1351" spans="1:1" x14ac:dyDescent="0.25">
      <c r="A1351" s="23"/>
    </row>
    <row r="1352" spans="1:1" x14ac:dyDescent="0.25">
      <c r="A1352" s="23"/>
    </row>
    <row r="1353" spans="1:1" x14ac:dyDescent="0.25">
      <c r="A1353" s="23"/>
    </row>
    <row r="1354" spans="1:1" x14ac:dyDescent="0.25">
      <c r="A1354" s="23"/>
    </row>
    <row r="1355" spans="1:1" x14ac:dyDescent="0.25">
      <c r="A1355" s="23"/>
    </row>
    <row r="1356" spans="1:1" x14ac:dyDescent="0.25">
      <c r="A1356" s="23"/>
    </row>
    <row r="1357" spans="1:1" x14ac:dyDescent="0.25">
      <c r="A1357" s="23"/>
    </row>
    <row r="1358" spans="1:1" x14ac:dyDescent="0.25">
      <c r="A1358" s="23"/>
    </row>
    <row r="1359" spans="1:1" x14ac:dyDescent="0.25">
      <c r="A1359" s="23"/>
    </row>
    <row r="1360" spans="1:1" x14ac:dyDescent="0.25">
      <c r="A1360" s="23"/>
    </row>
    <row r="1361" spans="1:1" x14ac:dyDescent="0.25">
      <c r="A1361" s="23"/>
    </row>
    <row r="1362" spans="1:1" x14ac:dyDescent="0.25">
      <c r="A1362" s="23"/>
    </row>
    <row r="1363" spans="1:1" x14ac:dyDescent="0.25">
      <c r="A1363" s="23"/>
    </row>
    <row r="1364" spans="1:1" x14ac:dyDescent="0.25">
      <c r="A1364" s="23"/>
    </row>
    <row r="1365" spans="1:1" x14ac:dyDescent="0.25">
      <c r="A1365" s="23"/>
    </row>
    <row r="1366" spans="1:1" x14ac:dyDescent="0.25">
      <c r="A1366" s="23"/>
    </row>
    <row r="1367" spans="1:1" x14ac:dyDescent="0.25">
      <c r="A1367" s="23"/>
    </row>
    <row r="1368" spans="1:1" x14ac:dyDescent="0.25">
      <c r="A1368" s="23"/>
    </row>
    <row r="1369" spans="1:1" x14ac:dyDescent="0.25">
      <c r="A1369" s="23"/>
    </row>
    <row r="1370" spans="1:1" x14ac:dyDescent="0.25">
      <c r="A1370" s="23"/>
    </row>
    <row r="1371" spans="1:1" x14ac:dyDescent="0.25">
      <c r="A1371" s="23"/>
    </row>
    <row r="1372" spans="1:1" x14ac:dyDescent="0.25">
      <c r="A1372" s="23"/>
    </row>
    <row r="1373" spans="1:1" x14ac:dyDescent="0.25">
      <c r="A1373" s="23"/>
    </row>
    <row r="1374" spans="1:1" x14ac:dyDescent="0.25">
      <c r="A1374" s="23"/>
    </row>
    <row r="1375" spans="1:1" x14ac:dyDescent="0.25">
      <c r="A1375" s="23"/>
    </row>
    <row r="1376" spans="1:1" x14ac:dyDescent="0.25">
      <c r="A1376" s="23"/>
    </row>
    <row r="1377" spans="1:1" x14ac:dyDescent="0.25">
      <c r="A1377" s="23"/>
    </row>
    <row r="1378" spans="1:1" x14ac:dyDescent="0.25">
      <c r="A1378" s="23"/>
    </row>
    <row r="1379" spans="1:1" x14ac:dyDescent="0.25">
      <c r="A1379" s="23"/>
    </row>
    <row r="1380" spans="1:1" x14ac:dyDescent="0.25">
      <c r="A1380" s="23"/>
    </row>
    <row r="1381" spans="1:1" x14ac:dyDescent="0.25">
      <c r="A1381" s="23"/>
    </row>
    <row r="1382" spans="1:1" x14ac:dyDescent="0.25">
      <c r="A1382" s="23"/>
    </row>
    <row r="1383" spans="1:1" x14ac:dyDescent="0.25">
      <c r="A1383" s="23"/>
    </row>
    <row r="1384" spans="1:1" x14ac:dyDescent="0.25">
      <c r="A1384" s="23"/>
    </row>
    <row r="1385" spans="1:1" x14ac:dyDescent="0.25">
      <c r="A1385" s="23"/>
    </row>
    <row r="1386" spans="1:1" x14ac:dyDescent="0.25">
      <c r="A1386" s="23"/>
    </row>
    <row r="1387" spans="1:1" x14ac:dyDescent="0.25">
      <c r="A1387" s="23"/>
    </row>
    <row r="1388" spans="1:1" x14ac:dyDescent="0.25">
      <c r="A1388" s="23"/>
    </row>
    <row r="1389" spans="1:1" x14ac:dyDescent="0.25">
      <c r="A1389" s="23"/>
    </row>
    <row r="1390" spans="1:1" x14ac:dyDescent="0.25">
      <c r="A1390" s="23"/>
    </row>
    <row r="1391" spans="1:1" x14ac:dyDescent="0.25">
      <c r="A1391" s="23"/>
    </row>
    <row r="1392" spans="1:1" x14ac:dyDescent="0.25">
      <c r="A1392" s="23"/>
    </row>
    <row r="1393" spans="1:1" x14ac:dyDescent="0.25">
      <c r="A1393" s="23"/>
    </row>
    <row r="1394" spans="1:1" x14ac:dyDescent="0.25">
      <c r="A1394" s="23"/>
    </row>
    <row r="1395" spans="1:1" x14ac:dyDescent="0.25">
      <c r="A1395" s="23"/>
    </row>
    <row r="1396" spans="1:1" x14ac:dyDescent="0.25">
      <c r="A1396" s="23"/>
    </row>
    <row r="1397" spans="1:1" x14ac:dyDescent="0.25">
      <c r="A1397" s="23"/>
    </row>
    <row r="1398" spans="1:1" x14ac:dyDescent="0.25">
      <c r="A1398" s="23"/>
    </row>
    <row r="1399" spans="1:1" x14ac:dyDescent="0.25">
      <c r="A1399" s="23"/>
    </row>
    <row r="1400" spans="1:1" x14ac:dyDescent="0.25">
      <c r="A1400" s="23"/>
    </row>
    <row r="1401" spans="1:1" x14ac:dyDescent="0.25">
      <c r="A1401" s="23"/>
    </row>
    <row r="1402" spans="1:1" x14ac:dyDescent="0.25">
      <c r="A1402" s="23"/>
    </row>
    <row r="1403" spans="1:1" x14ac:dyDescent="0.25">
      <c r="A1403" s="23"/>
    </row>
    <row r="1404" spans="1:1" x14ac:dyDescent="0.25">
      <c r="A1404" s="23"/>
    </row>
    <row r="1405" spans="1:1" x14ac:dyDescent="0.25">
      <c r="A1405" s="23"/>
    </row>
    <row r="1406" spans="1:1" x14ac:dyDescent="0.25">
      <c r="A1406" s="23"/>
    </row>
    <row r="1407" spans="1:1" x14ac:dyDescent="0.25">
      <c r="A1407" s="23"/>
    </row>
    <row r="1408" spans="1:1" x14ac:dyDescent="0.25">
      <c r="A1408" s="23"/>
    </row>
    <row r="1409" spans="1:1" x14ac:dyDescent="0.25">
      <c r="A1409" s="23"/>
    </row>
    <row r="1410" spans="1:1" x14ac:dyDescent="0.25">
      <c r="A1410" s="23"/>
    </row>
    <row r="1411" spans="1:1" x14ac:dyDescent="0.25">
      <c r="A1411" s="23"/>
    </row>
    <row r="1412" spans="1:1" x14ac:dyDescent="0.25">
      <c r="A1412" s="23"/>
    </row>
    <row r="1413" spans="1:1" x14ac:dyDescent="0.25">
      <c r="A1413" s="23"/>
    </row>
    <row r="1414" spans="1:1" x14ac:dyDescent="0.25">
      <c r="A1414" s="23"/>
    </row>
    <row r="1415" spans="1:1" x14ac:dyDescent="0.25">
      <c r="A1415" s="23"/>
    </row>
    <row r="1416" spans="1:1" x14ac:dyDescent="0.25">
      <c r="A1416" s="23"/>
    </row>
    <row r="1417" spans="1:1" x14ac:dyDescent="0.25">
      <c r="A1417" s="23"/>
    </row>
    <row r="1418" spans="1:1" x14ac:dyDescent="0.25">
      <c r="A1418" s="23"/>
    </row>
    <row r="1419" spans="1:1" x14ac:dyDescent="0.25">
      <c r="A1419" s="23"/>
    </row>
    <row r="1420" spans="1:1" x14ac:dyDescent="0.25">
      <c r="A1420" s="23"/>
    </row>
    <row r="1421" spans="1:1" x14ac:dyDescent="0.25">
      <c r="A1421" s="23"/>
    </row>
    <row r="1422" spans="1:1" x14ac:dyDescent="0.25">
      <c r="A1422" s="23"/>
    </row>
    <row r="1423" spans="1:1" x14ac:dyDescent="0.25">
      <c r="A1423" s="23"/>
    </row>
    <row r="1424" spans="1:1" x14ac:dyDescent="0.25">
      <c r="A1424" s="23"/>
    </row>
    <row r="1425" spans="1:1" x14ac:dyDescent="0.25">
      <c r="A1425" s="23"/>
    </row>
    <row r="1426" spans="1:1" x14ac:dyDescent="0.25">
      <c r="A1426" s="23"/>
    </row>
    <row r="1427" spans="1:1" x14ac:dyDescent="0.25">
      <c r="A1427" s="23"/>
    </row>
    <row r="1428" spans="1:1" x14ac:dyDescent="0.25">
      <c r="A1428" s="23"/>
    </row>
    <row r="1429" spans="1:1" x14ac:dyDescent="0.25">
      <c r="A1429" s="23"/>
    </row>
    <row r="1430" spans="1:1" x14ac:dyDescent="0.25">
      <c r="A1430" s="23"/>
    </row>
    <row r="1431" spans="1:1" x14ac:dyDescent="0.25">
      <c r="A1431" s="23"/>
    </row>
    <row r="1432" spans="1:1" x14ac:dyDescent="0.25">
      <c r="A1432" s="23"/>
    </row>
    <row r="1433" spans="1:1" x14ac:dyDescent="0.25">
      <c r="A1433" s="23"/>
    </row>
    <row r="1434" spans="1:1" x14ac:dyDescent="0.25">
      <c r="A1434" s="23"/>
    </row>
    <row r="1435" spans="1:1" x14ac:dyDescent="0.25">
      <c r="A1435" s="23"/>
    </row>
    <row r="1436" spans="1:1" x14ac:dyDescent="0.25">
      <c r="A1436" s="23"/>
    </row>
    <row r="1437" spans="1:1" x14ac:dyDescent="0.25">
      <c r="A1437" s="23"/>
    </row>
    <row r="1438" spans="1:1" x14ac:dyDescent="0.25">
      <c r="A1438" s="23"/>
    </row>
    <row r="1439" spans="1:1" x14ac:dyDescent="0.25">
      <c r="A1439" s="23"/>
    </row>
    <row r="1440" spans="1:1" x14ac:dyDescent="0.25">
      <c r="A1440" s="23"/>
    </row>
    <row r="1441" spans="1:1" x14ac:dyDescent="0.25">
      <c r="A1441" s="23"/>
    </row>
    <row r="1442" spans="1:1" x14ac:dyDescent="0.25">
      <c r="A1442" s="23"/>
    </row>
    <row r="1443" spans="1:1" x14ac:dyDescent="0.25">
      <c r="A1443" s="23"/>
    </row>
    <row r="1444" spans="1:1" x14ac:dyDescent="0.25">
      <c r="A1444" s="23"/>
    </row>
    <row r="1445" spans="1:1" x14ac:dyDescent="0.25">
      <c r="A1445" s="23"/>
    </row>
    <row r="1446" spans="1:1" x14ac:dyDescent="0.25">
      <c r="A1446" s="23"/>
    </row>
    <row r="1447" spans="1:1" x14ac:dyDescent="0.25">
      <c r="A1447" s="23"/>
    </row>
    <row r="1448" spans="1:1" x14ac:dyDescent="0.25">
      <c r="A1448" s="23"/>
    </row>
    <row r="1449" spans="1:1" x14ac:dyDescent="0.25">
      <c r="A1449" s="23"/>
    </row>
    <row r="1450" spans="1:1" x14ac:dyDescent="0.25">
      <c r="A1450" s="23"/>
    </row>
    <row r="1451" spans="1:1" x14ac:dyDescent="0.25">
      <c r="A1451" s="23"/>
    </row>
    <row r="1452" spans="1:1" x14ac:dyDescent="0.25">
      <c r="A1452" s="23"/>
    </row>
    <row r="1453" spans="1:1" x14ac:dyDescent="0.25">
      <c r="A1453" s="23"/>
    </row>
    <row r="1454" spans="1:1" x14ac:dyDescent="0.25">
      <c r="A1454" s="23"/>
    </row>
    <row r="1455" spans="1:1" x14ac:dyDescent="0.25">
      <c r="A1455" s="23"/>
    </row>
    <row r="1456" spans="1:1" x14ac:dyDescent="0.25">
      <c r="A1456" s="23"/>
    </row>
    <row r="1457" spans="1:1" x14ac:dyDescent="0.25">
      <c r="A1457" s="23"/>
    </row>
    <row r="1458" spans="1:1" x14ac:dyDescent="0.25">
      <c r="A1458" s="23"/>
    </row>
    <row r="1459" spans="1:1" x14ac:dyDescent="0.25">
      <c r="A1459" s="23"/>
    </row>
    <row r="1460" spans="1:1" x14ac:dyDescent="0.25">
      <c r="A1460" s="23"/>
    </row>
    <row r="1461" spans="1:1" x14ac:dyDescent="0.25">
      <c r="A1461" s="23"/>
    </row>
    <row r="1462" spans="1:1" x14ac:dyDescent="0.25">
      <c r="A1462" s="23"/>
    </row>
    <row r="1463" spans="1:1" x14ac:dyDescent="0.25">
      <c r="A1463" s="23"/>
    </row>
    <row r="1464" spans="1:1" x14ac:dyDescent="0.25">
      <c r="A1464" s="23"/>
    </row>
    <row r="1465" spans="1:1" x14ac:dyDescent="0.25">
      <c r="A1465" s="23"/>
    </row>
    <row r="1466" spans="1:1" x14ac:dyDescent="0.25">
      <c r="A1466" s="23"/>
    </row>
    <row r="1467" spans="1:1" x14ac:dyDescent="0.25">
      <c r="A1467" s="23"/>
    </row>
    <row r="1468" spans="1:1" x14ac:dyDescent="0.25">
      <c r="A1468" s="23"/>
    </row>
    <row r="1469" spans="1:1" x14ac:dyDescent="0.25">
      <c r="A1469" s="23"/>
    </row>
    <row r="1470" spans="1:1" x14ac:dyDescent="0.25">
      <c r="A1470" s="23"/>
    </row>
    <row r="1471" spans="1:1" x14ac:dyDescent="0.25">
      <c r="A1471" s="23"/>
    </row>
    <row r="1472" spans="1:1" x14ac:dyDescent="0.25">
      <c r="A1472" s="23"/>
    </row>
    <row r="1473" spans="1:1" x14ac:dyDescent="0.25">
      <c r="A1473" s="23"/>
    </row>
    <row r="1474" spans="1:1" x14ac:dyDescent="0.25">
      <c r="A1474" s="23"/>
    </row>
    <row r="1475" spans="1:1" x14ac:dyDescent="0.25">
      <c r="A1475" s="23"/>
    </row>
    <row r="1476" spans="1:1" x14ac:dyDescent="0.25">
      <c r="A1476" s="23"/>
    </row>
    <row r="1477" spans="1:1" x14ac:dyDescent="0.25">
      <c r="A1477" s="23"/>
    </row>
    <row r="1478" spans="1:1" x14ac:dyDescent="0.25">
      <c r="A1478" s="23"/>
    </row>
    <row r="1479" spans="1:1" x14ac:dyDescent="0.25">
      <c r="A1479" s="23"/>
    </row>
    <row r="1480" spans="1:1" x14ac:dyDescent="0.25">
      <c r="A1480" s="23"/>
    </row>
    <row r="1481" spans="1:1" x14ac:dyDescent="0.25">
      <c r="A1481" s="23"/>
    </row>
    <row r="1482" spans="1:1" x14ac:dyDescent="0.25">
      <c r="A1482" s="23"/>
    </row>
    <row r="1483" spans="1:1" x14ac:dyDescent="0.25">
      <c r="A1483" s="23"/>
    </row>
    <row r="1484" spans="1:1" x14ac:dyDescent="0.25">
      <c r="A1484" s="23"/>
    </row>
    <row r="1485" spans="1:1" x14ac:dyDescent="0.25">
      <c r="A1485" s="23"/>
    </row>
    <row r="1486" spans="1:1" x14ac:dyDescent="0.25">
      <c r="A1486" s="23"/>
    </row>
    <row r="1487" spans="1:1" x14ac:dyDescent="0.25">
      <c r="A1487" s="23"/>
    </row>
    <row r="1488" spans="1:1" x14ac:dyDescent="0.25">
      <c r="A1488" s="23"/>
    </row>
    <row r="1489" spans="1:1" x14ac:dyDescent="0.25">
      <c r="A1489" s="23"/>
    </row>
    <row r="1490" spans="1:1" x14ac:dyDescent="0.25">
      <c r="A1490" s="23"/>
    </row>
    <row r="1491" spans="1:1" x14ac:dyDescent="0.25">
      <c r="A1491" s="23"/>
    </row>
    <row r="1492" spans="1:1" x14ac:dyDescent="0.25">
      <c r="A1492" s="23"/>
    </row>
    <row r="1493" spans="1:1" x14ac:dyDescent="0.25">
      <c r="A1493" s="23"/>
    </row>
    <row r="1494" spans="1:1" x14ac:dyDescent="0.25">
      <c r="A1494" s="23"/>
    </row>
    <row r="1495" spans="1:1" x14ac:dyDescent="0.25">
      <c r="A1495" s="23"/>
    </row>
    <row r="1496" spans="1:1" x14ac:dyDescent="0.25">
      <c r="A1496" s="23"/>
    </row>
    <row r="1497" spans="1:1" x14ac:dyDescent="0.25">
      <c r="A1497" s="23"/>
    </row>
    <row r="1498" spans="1:1" x14ac:dyDescent="0.25">
      <c r="A1498" s="23"/>
    </row>
    <row r="1499" spans="1:1" x14ac:dyDescent="0.25">
      <c r="A1499" s="23"/>
    </row>
    <row r="1500" spans="1:1" x14ac:dyDescent="0.25">
      <c r="A1500" s="23"/>
    </row>
    <row r="1501" spans="1:1" x14ac:dyDescent="0.25">
      <c r="A1501" s="23"/>
    </row>
    <row r="1502" spans="1:1" x14ac:dyDescent="0.25">
      <c r="A1502" s="23"/>
    </row>
    <row r="1503" spans="1:1" x14ac:dyDescent="0.25">
      <c r="A1503" s="23"/>
    </row>
    <row r="1504" spans="1:1" x14ac:dyDescent="0.25">
      <c r="A1504" s="23"/>
    </row>
    <row r="1505" spans="1:1" x14ac:dyDescent="0.25">
      <c r="A1505" s="23"/>
    </row>
    <row r="1506" spans="1:1" x14ac:dyDescent="0.25">
      <c r="A1506" s="23"/>
    </row>
    <row r="1507" spans="1:1" x14ac:dyDescent="0.25">
      <c r="A1507" s="23"/>
    </row>
    <row r="1508" spans="1:1" x14ac:dyDescent="0.25">
      <c r="A1508" s="23"/>
    </row>
    <row r="1509" spans="1:1" x14ac:dyDescent="0.25">
      <c r="A1509" s="23"/>
    </row>
    <row r="1510" spans="1:1" x14ac:dyDescent="0.25">
      <c r="A1510" s="23"/>
    </row>
    <row r="1511" spans="1:1" x14ac:dyDescent="0.25">
      <c r="A1511" s="23"/>
    </row>
    <row r="1512" spans="1:1" x14ac:dyDescent="0.25">
      <c r="A1512" s="23"/>
    </row>
    <row r="1513" spans="1:1" x14ac:dyDescent="0.25">
      <c r="A1513" s="23"/>
    </row>
    <row r="1514" spans="1:1" x14ac:dyDescent="0.25">
      <c r="A1514" s="23"/>
    </row>
    <row r="1515" spans="1:1" x14ac:dyDescent="0.25">
      <c r="A1515" s="23"/>
    </row>
    <row r="1516" spans="1:1" x14ac:dyDescent="0.25">
      <c r="A1516" s="23"/>
    </row>
    <row r="1517" spans="1:1" x14ac:dyDescent="0.25">
      <c r="A1517" s="23"/>
    </row>
    <row r="1518" spans="1:1" x14ac:dyDescent="0.25">
      <c r="A1518" s="23"/>
    </row>
    <row r="1519" spans="1:1" x14ac:dyDescent="0.25">
      <c r="A1519" s="23"/>
    </row>
    <row r="1520" spans="1:1" x14ac:dyDescent="0.25">
      <c r="A1520" s="23"/>
    </row>
    <row r="1521" spans="1:1" x14ac:dyDescent="0.25">
      <c r="A1521" s="23"/>
    </row>
    <row r="1522" spans="1:1" x14ac:dyDescent="0.25">
      <c r="A1522" s="23"/>
    </row>
    <row r="1523" spans="1:1" x14ac:dyDescent="0.25">
      <c r="A1523" s="23"/>
    </row>
    <row r="1524" spans="1:1" x14ac:dyDescent="0.25">
      <c r="A1524" s="23"/>
    </row>
    <row r="1525" spans="1:1" x14ac:dyDescent="0.25">
      <c r="A1525" s="23"/>
    </row>
    <row r="1526" spans="1:1" x14ac:dyDescent="0.25">
      <c r="A1526" s="23"/>
    </row>
    <row r="1527" spans="1:1" x14ac:dyDescent="0.25">
      <c r="A1527" s="23"/>
    </row>
    <row r="1528" spans="1:1" x14ac:dyDescent="0.25">
      <c r="A1528" s="23"/>
    </row>
    <row r="1529" spans="1:1" x14ac:dyDescent="0.25">
      <c r="A1529" s="23"/>
    </row>
    <row r="1530" spans="1:1" x14ac:dyDescent="0.25">
      <c r="A1530" s="23"/>
    </row>
    <row r="1531" spans="1:1" x14ac:dyDescent="0.25">
      <c r="A1531" s="23"/>
    </row>
    <row r="1532" spans="1:1" x14ac:dyDescent="0.25">
      <c r="A1532" s="23"/>
    </row>
    <row r="1533" spans="1:1" x14ac:dyDescent="0.25">
      <c r="A1533" s="23"/>
    </row>
    <row r="1534" spans="1:1" x14ac:dyDescent="0.25">
      <c r="A1534" s="23"/>
    </row>
    <row r="1535" spans="1:1" x14ac:dyDescent="0.25">
      <c r="A1535" s="23"/>
    </row>
    <row r="1536" spans="1:1" x14ac:dyDescent="0.25">
      <c r="A1536" s="23"/>
    </row>
    <row r="1537" spans="1:1" x14ac:dyDescent="0.25">
      <c r="A1537" s="23"/>
    </row>
    <row r="1538" spans="1:1" x14ac:dyDescent="0.25">
      <c r="A1538" s="23"/>
    </row>
    <row r="1539" spans="1:1" x14ac:dyDescent="0.25">
      <c r="A1539" s="23"/>
    </row>
    <row r="1540" spans="1:1" x14ac:dyDescent="0.25">
      <c r="A1540" s="23"/>
    </row>
    <row r="1541" spans="1:1" x14ac:dyDescent="0.25">
      <c r="A1541" s="23"/>
    </row>
    <row r="1542" spans="1:1" x14ac:dyDescent="0.25">
      <c r="A1542" s="23"/>
    </row>
    <row r="1543" spans="1:1" x14ac:dyDescent="0.25">
      <c r="A1543" s="23"/>
    </row>
    <row r="1544" spans="1:1" x14ac:dyDescent="0.25">
      <c r="A1544" s="23"/>
    </row>
    <row r="1545" spans="1:1" x14ac:dyDescent="0.25">
      <c r="A1545" s="23"/>
    </row>
    <row r="1546" spans="1:1" x14ac:dyDescent="0.25">
      <c r="A1546" s="23"/>
    </row>
    <row r="1547" spans="1:1" x14ac:dyDescent="0.25">
      <c r="A1547" s="23"/>
    </row>
    <row r="1548" spans="1:1" x14ac:dyDescent="0.25">
      <c r="A1548" s="23"/>
    </row>
    <row r="1549" spans="1:1" x14ac:dyDescent="0.25">
      <c r="A1549" s="23"/>
    </row>
    <row r="1550" spans="1:1" x14ac:dyDescent="0.25">
      <c r="A1550" s="23"/>
    </row>
    <row r="1551" spans="1:1" x14ac:dyDescent="0.25">
      <c r="A1551" s="23"/>
    </row>
    <row r="1552" spans="1:1" x14ac:dyDescent="0.25">
      <c r="A1552" s="23"/>
    </row>
    <row r="1553" spans="1:1" x14ac:dyDescent="0.25">
      <c r="A1553" s="23"/>
    </row>
    <row r="1554" spans="1:1" x14ac:dyDescent="0.25">
      <c r="A1554" s="23"/>
    </row>
    <row r="1555" spans="1:1" x14ac:dyDescent="0.25">
      <c r="A1555" s="23"/>
    </row>
    <row r="1556" spans="1:1" x14ac:dyDescent="0.25">
      <c r="A1556" s="23"/>
    </row>
    <row r="1557" spans="1:1" x14ac:dyDescent="0.25">
      <c r="A1557" s="23"/>
    </row>
    <row r="1558" spans="1:1" x14ac:dyDescent="0.25">
      <c r="A1558" s="23"/>
    </row>
    <row r="1559" spans="1:1" x14ac:dyDescent="0.25">
      <c r="A1559" s="23"/>
    </row>
    <row r="1560" spans="1:1" x14ac:dyDescent="0.25">
      <c r="A1560" s="23"/>
    </row>
    <row r="1561" spans="1:1" x14ac:dyDescent="0.25">
      <c r="A1561" s="23"/>
    </row>
    <row r="1562" spans="1:1" x14ac:dyDescent="0.25">
      <c r="A1562" s="23"/>
    </row>
    <row r="1563" spans="1:1" x14ac:dyDescent="0.25">
      <c r="A1563" s="23"/>
    </row>
    <row r="1564" spans="1:1" x14ac:dyDescent="0.25">
      <c r="A1564" s="23"/>
    </row>
    <row r="1565" spans="1:1" x14ac:dyDescent="0.25">
      <c r="A1565" s="23"/>
    </row>
    <row r="1566" spans="1:1" x14ac:dyDescent="0.25">
      <c r="A1566" s="23"/>
    </row>
    <row r="1567" spans="1:1" x14ac:dyDescent="0.25">
      <c r="A1567" s="23"/>
    </row>
    <row r="1568" spans="1:1" x14ac:dyDescent="0.25">
      <c r="A1568" s="23"/>
    </row>
    <row r="1569" spans="1:1" x14ac:dyDescent="0.25">
      <c r="A1569" s="23"/>
    </row>
    <row r="1570" spans="1:1" x14ac:dyDescent="0.25">
      <c r="A1570" s="23"/>
    </row>
    <row r="1571" spans="1:1" x14ac:dyDescent="0.25">
      <c r="A1571" s="23"/>
    </row>
    <row r="1572" spans="1:1" x14ac:dyDescent="0.25">
      <c r="A1572" s="23"/>
    </row>
    <row r="1573" spans="1:1" x14ac:dyDescent="0.25">
      <c r="A1573" s="23"/>
    </row>
    <row r="1574" spans="1:1" x14ac:dyDescent="0.25">
      <c r="A1574" s="23"/>
    </row>
    <row r="1575" spans="1:1" x14ac:dyDescent="0.25">
      <c r="A1575" s="23"/>
    </row>
    <row r="1576" spans="1:1" x14ac:dyDescent="0.25">
      <c r="A1576" s="23"/>
    </row>
    <row r="1577" spans="1:1" x14ac:dyDescent="0.25">
      <c r="A1577" s="23"/>
    </row>
    <row r="1578" spans="1:1" x14ac:dyDescent="0.25">
      <c r="A1578" s="23"/>
    </row>
    <row r="1579" spans="1:1" x14ac:dyDescent="0.25">
      <c r="A1579" s="23"/>
    </row>
    <row r="1580" spans="1:1" x14ac:dyDescent="0.25">
      <c r="A1580" s="23"/>
    </row>
    <row r="1581" spans="1:1" x14ac:dyDescent="0.25">
      <c r="A1581" s="23"/>
    </row>
    <row r="1582" spans="1:1" x14ac:dyDescent="0.25">
      <c r="A1582" s="23"/>
    </row>
    <row r="1583" spans="1:1" x14ac:dyDescent="0.25">
      <c r="A1583" s="23"/>
    </row>
    <row r="1584" spans="1:1" x14ac:dyDescent="0.25">
      <c r="A1584" s="23"/>
    </row>
    <row r="1585" spans="1:1" x14ac:dyDescent="0.25">
      <c r="A1585" s="23"/>
    </row>
    <row r="1586" spans="1:1" x14ac:dyDescent="0.25">
      <c r="A1586" s="23"/>
    </row>
    <row r="1587" spans="1:1" x14ac:dyDescent="0.25">
      <c r="A1587" s="23"/>
    </row>
    <row r="1588" spans="1:1" x14ac:dyDescent="0.25">
      <c r="A1588" s="23"/>
    </row>
    <row r="1589" spans="1:1" x14ac:dyDescent="0.25">
      <c r="A1589" s="23"/>
    </row>
    <row r="1590" spans="1:1" x14ac:dyDescent="0.25">
      <c r="A1590" s="23"/>
    </row>
    <row r="1591" spans="1:1" x14ac:dyDescent="0.25">
      <c r="A1591" s="23"/>
    </row>
    <row r="1592" spans="1:1" x14ac:dyDescent="0.25">
      <c r="A1592" s="23"/>
    </row>
    <row r="1593" spans="1:1" x14ac:dyDescent="0.25">
      <c r="A1593" s="23"/>
    </row>
    <row r="1594" spans="1:1" x14ac:dyDescent="0.25">
      <c r="A1594" s="23"/>
    </row>
    <row r="1595" spans="1:1" x14ac:dyDescent="0.25">
      <c r="A1595" s="23"/>
    </row>
    <row r="1596" spans="1:1" x14ac:dyDescent="0.25">
      <c r="A1596" s="23"/>
    </row>
    <row r="1597" spans="1:1" x14ac:dyDescent="0.25">
      <c r="A1597" s="23"/>
    </row>
    <row r="1598" spans="1:1" x14ac:dyDescent="0.25">
      <c r="A1598" s="23"/>
    </row>
    <row r="1599" spans="1:1" x14ac:dyDescent="0.25">
      <c r="A1599" s="23"/>
    </row>
    <row r="1600" spans="1:1" x14ac:dyDescent="0.25">
      <c r="A1600" s="23"/>
    </row>
    <row r="1601" spans="1:1" x14ac:dyDescent="0.25">
      <c r="A1601" s="23"/>
    </row>
    <row r="1602" spans="1:1" x14ac:dyDescent="0.25">
      <c r="A1602" s="23"/>
    </row>
    <row r="1603" spans="1:1" x14ac:dyDescent="0.25">
      <c r="A1603" s="23"/>
    </row>
    <row r="1604" spans="1:1" x14ac:dyDescent="0.25">
      <c r="A1604" s="23"/>
    </row>
    <row r="1605" spans="1:1" x14ac:dyDescent="0.25">
      <c r="A1605" s="23"/>
    </row>
    <row r="1606" spans="1:1" x14ac:dyDescent="0.25">
      <c r="A1606" s="23"/>
    </row>
    <row r="1607" spans="1:1" x14ac:dyDescent="0.25">
      <c r="A1607" s="23"/>
    </row>
    <row r="1608" spans="1:1" x14ac:dyDescent="0.25">
      <c r="A1608" s="23"/>
    </row>
    <row r="1609" spans="1:1" x14ac:dyDescent="0.25">
      <c r="A1609" s="23"/>
    </row>
    <row r="1610" spans="1:1" x14ac:dyDescent="0.25">
      <c r="A1610" s="23"/>
    </row>
    <row r="1611" spans="1:1" x14ac:dyDescent="0.25">
      <c r="A1611" s="23"/>
    </row>
    <row r="1612" spans="1:1" x14ac:dyDescent="0.25">
      <c r="A1612" s="23"/>
    </row>
    <row r="1613" spans="1:1" x14ac:dyDescent="0.25">
      <c r="A1613" s="23"/>
    </row>
    <row r="1614" spans="1:1" x14ac:dyDescent="0.25">
      <c r="A1614" s="23"/>
    </row>
    <row r="1615" spans="1:1" x14ac:dyDescent="0.25">
      <c r="A1615" s="23"/>
    </row>
    <row r="1616" spans="1:1" x14ac:dyDescent="0.25">
      <c r="A1616" s="23"/>
    </row>
    <row r="1617" spans="1:1" x14ac:dyDescent="0.25">
      <c r="A1617" s="23"/>
    </row>
    <row r="1618" spans="1:1" x14ac:dyDescent="0.25">
      <c r="A1618" s="23"/>
    </row>
    <row r="1619" spans="1:1" x14ac:dyDescent="0.25">
      <c r="A1619" s="23"/>
    </row>
    <row r="1620" spans="1:1" x14ac:dyDescent="0.25">
      <c r="A1620" s="23"/>
    </row>
    <row r="1621" spans="1:1" x14ac:dyDescent="0.25">
      <c r="A1621" s="23"/>
    </row>
    <row r="1622" spans="1:1" x14ac:dyDescent="0.25">
      <c r="A1622" s="23"/>
    </row>
    <row r="1623" spans="1:1" x14ac:dyDescent="0.25">
      <c r="A1623" s="23"/>
    </row>
    <row r="1624" spans="1:1" x14ac:dyDescent="0.25">
      <c r="A1624" s="23"/>
    </row>
    <row r="1625" spans="1:1" x14ac:dyDescent="0.25">
      <c r="A1625" s="23"/>
    </row>
    <row r="1626" spans="1:1" x14ac:dyDescent="0.25">
      <c r="A1626" s="23"/>
    </row>
    <row r="1627" spans="1:1" x14ac:dyDescent="0.25">
      <c r="A1627" s="23"/>
    </row>
    <row r="1628" spans="1:1" x14ac:dyDescent="0.25">
      <c r="A1628" s="23"/>
    </row>
    <row r="1629" spans="1:1" x14ac:dyDescent="0.25">
      <c r="A1629" s="23"/>
    </row>
    <row r="1630" spans="1:1" x14ac:dyDescent="0.25">
      <c r="A1630" s="23"/>
    </row>
    <row r="1631" spans="1:1" x14ac:dyDescent="0.25">
      <c r="A1631" s="23"/>
    </row>
    <row r="1632" spans="1:1" x14ac:dyDescent="0.25">
      <c r="A1632" s="23"/>
    </row>
    <row r="1633" spans="1:1" x14ac:dyDescent="0.25">
      <c r="A1633" s="23"/>
    </row>
    <row r="1634" spans="1:1" x14ac:dyDescent="0.25">
      <c r="A1634" s="23"/>
    </row>
    <row r="1635" spans="1:1" x14ac:dyDescent="0.25">
      <c r="A1635" s="23"/>
    </row>
    <row r="1636" spans="1:1" x14ac:dyDescent="0.25">
      <c r="A1636" s="23"/>
    </row>
    <row r="1637" spans="1:1" x14ac:dyDescent="0.25">
      <c r="A1637" s="23"/>
    </row>
    <row r="1638" spans="1:1" x14ac:dyDescent="0.25">
      <c r="A1638" s="23"/>
    </row>
    <row r="1639" spans="1:1" x14ac:dyDescent="0.25">
      <c r="A1639" s="23"/>
    </row>
    <row r="1640" spans="1:1" x14ac:dyDescent="0.25">
      <c r="A1640" s="23"/>
    </row>
    <row r="1641" spans="1:1" x14ac:dyDescent="0.25">
      <c r="A1641" s="23"/>
    </row>
    <row r="1642" spans="1:1" x14ac:dyDescent="0.25">
      <c r="A1642" s="23"/>
    </row>
    <row r="1643" spans="1:1" x14ac:dyDescent="0.25">
      <c r="A1643" s="23"/>
    </row>
    <row r="1644" spans="1:1" x14ac:dyDescent="0.25">
      <c r="A1644" s="23"/>
    </row>
    <row r="1645" spans="1:1" x14ac:dyDescent="0.25">
      <c r="A1645" s="23"/>
    </row>
    <row r="1646" spans="1:1" x14ac:dyDescent="0.25">
      <c r="A1646" s="23"/>
    </row>
    <row r="1647" spans="1:1" x14ac:dyDescent="0.25">
      <c r="A1647" s="23"/>
    </row>
    <row r="1648" spans="1:1" x14ac:dyDescent="0.25">
      <c r="A1648" s="23"/>
    </row>
    <row r="1649" spans="1:1" x14ac:dyDescent="0.25">
      <c r="A1649" s="23"/>
    </row>
    <row r="1650" spans="1:1" x14ac:dyDescent="0.25">
      <c r="A1650" s="23"/>
    </row>
    <row r="1651" spans="1:1" x14ac:dyDescent="0.25">
      <c r="A1651" s="23"/>
    </row>
    <row r="1652" spans="1:1" x14ac:dyDescent="0.25">
      <c r="A1652" s="23"/>
    </row>
    <row r="1653" spans="1:1" x14ac:dyDescent="0.25">
      <c r="A1653" s="23"/>
    </row>
    <row r="1654" spans="1:1" x14ac:dyDescent="0.25">
      <c r="A1654" s="23"/>
    </row>
    <row r="1655" spans="1:1" x14ac:dyDescent="0.25">
      <c r="A1655" s="23"/>
    </row>
    <row r="1656" spans="1:1" x14ac:dyDescent="0.25">
      <c r="A1656" s="23"/>
    </row>
    <row r="1657" spans="1:1" x14ac:dyDescent="0.25">
      <c r="A1657" s="23"/>
    </row>
    <row r="1658" spans="1:1" x14ac:dyDescent="0.25">
      <c r="A1658" s="23"/>
    </row>
    <row r="1659" spans="1:1" x14ac:dyDescent="0.25">
      <c r="A1659" s="23"/>
    </row>
    <row r="1660" spans="1:1" x14ac:dyDescent="0.25">
      <c r="A1660" s="23"/>
    </row>
    <row r="1661" spans="1:1" x14ac:dyDescent="0.25">
      <c r="A1661" s="23"/>
    </row>
    <row r="1662" spans="1:1" x14ac:dyDescent="0.25">
      <c r="A1662" s="23"/>
    </row>
    <row r="1663" spans="1:1" x14ac:dyDescent="0.25">
      <c r="A1663" s="23"/>
    </row>
    <row r="1664" spans="1:1" x14ac:dyDescent="0.25">
      <c r="A1664" s="23"/>
    </row>
    <row r="1665" spans="1:1" x14ac:dyDescent="0.25">
      <c r="A1665" s="23"/>
    </row>
    <row r="1666" spans="1:1" x14ac:dyDescent="0.25">
      <c r="A1666" s="23"/>
    </row>
    <row r="1667" spans="1:1" x14ac:dyDescent="0.25">
      <c r="A1667" s="23"/>
    </row>
    <row r="1668" spans="1:1" x14ac:dyDescent="0.25">
      <c r="A1668" s="23"/>
    </row>
    <row r="1669" spans="1:1" x14ac:dyDescent="0.25">
      <c r="A1669" s="23"/>
    </row>
    <row r="1670" spans="1:1" x14ac:dyDescent="0.25">
      <c r="A1670" s="23"/>
    </row>
    <row r="1671" spans="1:1" x14ac:dyDescent="0.25">
      <c r="A1671" s="23"/>
    </row>
    <row r="1672" spans="1:1" x14ac:dyDescent="0.25">
      <c r="A1672" s="23"/>
    </row>
    <row r="1673" spans="1:1" x14ac:dyDescent="0.25">
      <c r="A1673" s="23"/>
    </row>
    <row r="1674" spans="1:1" x14ac:dyDescent="0.25">
      <c r="A1674" s="23"/>
    </row>
    <row r="1675" spans="1:1" x14ac:dyDescent="0.25">
      <c r="A1675" s="23"/>
    </row>
    <row r="1676" spans="1:1" x14ac:dyDescent="0.25">
      <c r="A1676" s="23"/>
    </row>
    <row r="1677" spans="1:1" x14ac:dyDescent="0.25">
      <c r="A1677" s="23"/>
    </row>
    <row r="1678" spans="1:1" x14ac:dyDescent="0.25">
      <c r="A1678" s="23"/>
    </row>
    <row r="1679" spans="1:1" x14ac:dyDescent="0.25">
      <c r="A1679" s="23"/>
    </row>
    <row r="1680" spans="1:1" x14ac:dyDescent="0.25">
      <c r="A1680" s="23"/>
    </row>
    <row r="1681" spans="1:1" x14ac:dyDescent="0.25">
      <c r="A1681" s="23"/>
    </row>
    <row r="1682" spans="1:1" x14ac:dyDescent="0.25">
      <c r="A1682" s="23"/>
    </row>
    <row r="1683" spans="1:1" x14ac:dyDescent="0.25">
      <c r="A1683" s="23"/>
    </row>
    <row r="1684" spans="1:1" x14ac:dyDescent="0.25">
      <c r="A1684" s="23"/>
    </row>
    <row r="1685" spans="1:1" x14ac:dyDescent="0.25">
      <c r="A1685" s="23"/>
    </row>
    <row r="1686" spans="1:1" x14ac:dyDescent="0.25">
      <c r="A1686" s="23"/>
    </row>
    <row r="1687" spans="1:1" x14ac:dyDescent="0.25">
      <c r="A1687" s="23"/>
    </row>
    <row r="1688" spans="1:1" x14ac:dyDescent="0.25">
      <c r="A1688" s="23"/>
    </row>
    <row r="1689" spans="1:1" x14ac:dyDescent="0.25">
      <c r="A1689" s="23"/>
    </row>
    <row r="1690" spans="1:1" x14ac:dyDescent="0.25">
      <c r="A1690" s="23"/>
    </row>
    <row r="1691" spans="1:1" x14ac:dyDescent="0.25">
      <c r="A1691" s="23"/>
    </row>
    <row r="1692" spans="1:1" x14ac:dyDescent="0.25">
      <c r="A1692" s="23"/>
    </row>
    <row r="1693" spans="1:1" x14ac:dyDescent="0.25">
      <c r="A1693" s="23"/>
    </row>
    <row r="1694" spans="1:1" x14ac:dyDescent="0.25">
      <c r="A1694" s="23"/>
    </row>
    <row r="1695" spans="1:1" x14ac:dyDescent="0.25">
      <c r="A1695" s="23"/>
    </row>
    <row r="1696" spans="1:1" x14ac:dyDescent="0.25">
      <c r="A1696" s="23"/>
    </row>
    <row r="1697" spans="1:1" x14ac:dyDescent="0.25">
      <c r="A1697" s="23"/>
    </row>
    <row r="1698" spans="1:1" x14ac:dyDescent="0.25">
      <c r="A1698" s="23"/>
    </row>
    <row r="1699" spans="1:1" x14ac:dyDescent="0.25">
      <c r="A1699" s="23"/>
    </row>
    <row r="1700" spans="1:1" x14ac:dyDescent="0.25">
      <c r="A1700" s="23"/>
    </row>
    <row r="1701" spans="1:1" x14ac:dyDescent="0.25">
      <c r="A1701" s="23"/>
    </row>
    <row r="1702" spans="1:1" x14ac:dyDescent="0.25">
      <c r="A1702" s="23"/>
    </row>
    <row r="1703" spans="1:1" x14ac:dyDescent="0.25">
      <c r="A1703" s="23"/>
    </row>
    <row r="1704" spans="1:1" x14ac:dyDescent="0.25">
      <c r="A1704" s="23"/>
    </row>
    <row r="1705" spans="1:1" x14ac:dyDescent="0.25">
      <c r="A1705" s="23"/>
    </row>
    <row r="1706" spans="1:1" x14ac:dyDescent="0.25">
      <c r="A1706" s="23"/>
    </row>
    <row r="1707" spans="1:1" x14ac:dyDescent="0.25">
      <c r="A1707" s="23"/>
    </row>
    <row r="1708" spans="1:1" x14ac:dyDescent="0.25">
      <c r="A1708" s="23"/>
    </row>
    <row r="1709" spans="1:1" x14ac:dyDescent="0.25">
      <c r="A1709" s="23"/>
    </row>
    <row r="1710" spans="1:1" x14ac:dyDescent="0.25">
      <c r="A1710" s="23"/>
    </row>
    <row r="1711" spans="1:1" x14ac:dyDescent="0.25">
      <c r="A1711" s="23"/>
    </row>
    <row r="1712" spans="1:1" x14ac:dyDescent="0.25">
      <c r="A1712" s="23"/>
    </row>
    <row r="1713" spans="1:1" x14ac:dyDescent="0.25">
      <c r="A1713" s="23"/>
    </row>
    <row r="1714" spans="1:1" x14ac:dyDescent="0.25">
      <c r="A1714" s="23"/>
    </row>
    <row r="1715" spans="1:1" x14ac:dyDescent="0.25">
      <c r="A1715" s="23"/>
    </row>
    <row r="1716" spans="1:1" x14ac:dyDescent="0.25">
      <c r="A1716" s="23"/>
    </row>
    <row r="1717" spans="1:1" x14ac:dyDescent="0.25">
      <c r="A1717" s="23"/>
    </row>
    <row r="1718" spans="1:1" x14ac:dyDescent="0.25">
      <c r="A1718" s="23"/>
    </row>
    <row r="1719" spans="1:1" x14ac:dyDescent="0.25">
      <c r="A1719" s="23"/>
    </row>
    <row r="1720" spans="1:1" x14ac:dyDescent="0.25">
      <c r="A1720" s="23"/>
    </row>
    <row r="1721" spans="1:1" x14ac:dyDescent="0.25">
      <c r="A1721" s="23"/>
    </row>
    <row r="1722" spans="1:1" x14ac:dyDescent="0.25">
      <c r="A1722" s="23"/>
    </row>
    <row r="1723" spans="1:1" x14ac:dyDescent="0.25">
      <c r="A1723" s="23"/>
    </row>
    <row r="1724" spans="1:1" x14ac:dyDescent="0.25">
      <c r="A1724" s="23"/>
    </row>
    <row r="1725" spans="1:1" x14ac:dyDescent="0.25">
      <c r="A1725" s="23"/>
    </row>
    <row r="1726" spans="1:1" x14ac:dyDescent="0.25">
      <c r="A1726" s="23"/>
    </row>
    <row r="1727" spans="1:1" x14ac:dyDescent="0.25">
      <c r="A1727" s="23"/>
    </row>
    <row r="1728" spans="1:1" x14ac:dyDescent="0.25">
      <c r="A1728" s="23"/>
    </row>
    <row r="1729" spans="1:1" x14ac:dyDescent="0.25">
      <c r="A1729" s="23"/>
    </row>
    <row r="1730" spans="1:1" x14ac:dyDescent="0.25">
      <c r="A1730" s="23"/>
    </row>
    <row r="1731" spans="1:1" x14ac:dyDescent="0.25">
      <c r="A1731" s="23"/>
    </row>
    <row r="1732" spans="1:1" x14ac:dyDescent="0.25">
      <c r="A1732" s="23"/>
    </row>
    <row r="1733" spans="1:1" x14ac:dyDescent="0.25">
      <c r="A1733" s="23"/>
    </row>
    <row r="1734" spans="1:1" x14ac:dyDescent="0.25">
      <c r="A1734" s="23"/>
    </row>
    <row r="1735" spans="1:1" x14ac:dyDescent="0.25">
      <c r="A1735" s="23"/>
    </row>
    <row r="1736" spans="1:1" x14ac:dyDescent="0.25">
      <c r="A1736" s="23"/>
    </row>
    <row r="1737" spans="1:1" x14ac:dyDescent="0.25">
      <c r="A1737" s="23"/>
    </row>
    <row r="1738" spans="1:1" x14ac:dyDescent="0.25">
      <c r="A1738" s="23"/>
    </row>
    <row r="1739" spans="1:1" x14ac:dyDescent="0.25">
      <c r="A1739" s="23"/>
    </row>
    <row r="1740" spans="1:1" x14ac:dyDescent="0.25">
      <c r="A1740" s="23"/>
    </row>
    <row r="1741" spans="1:1" x14ac:dyDescent="0.25">
      <c r="A1741" s="23"/>
    </row>
    <row r="1742" spans="1:1" x14ac:dyDescent="0.25">
      <c r="A1742" s="23"/>
    </row>
    <row r="1743" spans="1:1" x14ac:dyDescent="0.25">
      <c r="A1743" s="23"/>
    </row>
    <row r="1744" spans="1:1" x14ac:dyDescent="0.25">
      <c r="A1744" s="23"/>
    </row>
    <row r="1745" spans="1:1" x14ac:dyDescent="0.25">
      <c r="A1745" s="23"/>
    </row>
    <row r="1746" spans="1:1" x14ac:dyDescent="0.25">
      <c r="A1746" s="23"/>
    </row>
    <row r="1747" spans="1:1" x14ac:dyDescent="0.25">
      <c r="A1747" s="23"/>
    </row>
    <row r="1748" spans="1:1" x14ac:dyDescent="0.25">
      <c r="A1748" s="23"/>
    </row>
    <row r="1749" spans="1:1" x14ac:dyDescent="0.25">
      <c r="A1749" s="23"/>
    </row>
    <row r="1750" spans="1:1" x14ac:dyDescent="0.25">
      <c r="A1750" s="23"/>
    </row>
    <row r="1751" spans="1:1" x14ac:dyDescent="0.25">
      <c r="A1751" s="23"/>
    </row>
    <row r="1752" spans="1:1" x14ac:dyDescent="0.25">
      <c r="A1752" s="23"/>
    </row>
    <row r="1753" spans="1:1" x14ac:dyDescent="0.25">
      <c r="A1753" s="23"/>
    </row>
    <row r="1754" spans="1:1" x14ac:dyDescent="0.25">
      <c r="A1754" s="23"/>
    </row>
    <row r="1755" spans="1:1" x14ac:dyDescent="0.25">
      <c r="A1755" s="23"/>
    </row>
    <row r="1756" spans="1:1" x14ac:dyDescent="0.25">
      <c r="A1756" s="23"/>
    </row>
    <row r="1757" spans="1:1" x14ac:dyDescent="0.25">
      <c r="A1757" s="23"/>
    </row>
    <row r="1758" spans="1:1" x14ac:dyDescent="0.25">
      <c r="A1758" s="23"/>
    </row>
    <row r="1759" spans="1:1" x14ac:dyDescent="0.25">
      <c r="A1759" s="23"/>
    </row>
    <row r="1760" spans="1:1" x14ac:dyDescent="0.25">
      <c r="A1760" s="23"/>
    </row>
    <row r="1761" spans="1:1" x14ac:dyDescent="0.25">
      <c r="A1761" s="23"/>
    </row>
    <row r="1762" spans="1:1" x14ac:dyDescent="0.25">
      <c r="A1762" s="23"/>
    </row>
    <row r="1763" spans="1:1" x14ac:dyDescent="0.25">
      <c r="A1763" s="23"/>
    </row>
    <row r="1764" spans="1:1" x14ac:dyDescent="0.25">
      <c r="A1764" s="23"/>
    </row>
    <row r="1765" spans="1:1" x14ac:dyDescent="0.25">
      <c r="A1765" s="23"/>
    </row>
    <row r="1766" spans="1:1" x14ac:dyDescent="0.25">
      <c r="A1766" s="23"/>
    </row>
    <row r="1767" spans="1:1" x14ac:dyDescent="0.25">
      <c r="A1767" s="23"/>
    </row>
    <row r="1768" spans="1:1" x14ac:dyDescent="0.25">
      <c r="A1768" s="23"/>
    </row>
    <row r="1769" spans="1:1" x14ac:dyDescent="0.25">
      <c r="A1769" s="23"/>
    </row>
    <row r="1770" spans="1:1" x14ac:dyDescent="0.25">
      <c r="A1770" s="23"/>
    </row>
    <row r="1771" spans="1:1" x14ac:dyDescent="0.25">
      <c r="A1771" s="23"/>
    </row>
    <row r="1772" spans="1:1" x14ac:dyDescent="0.25">
      <c r="A1772" s="23"/>
    </row>
    <row r="1773" spans="1:1" x14ac:dyDescent="0.25">
      <c r="A1773" s="23"/>
    </row>
    <row r="1774" spans="1:1" x14ac:dyDescent="0.25">
      <c r="A1774" s="23"/>
    </row>
    <row r="1775" spans="1:1" x14ac:dyDescent="0.25">
      <c r="A1775" s="23"/>
    </row>
    <row r="1776" spans="1:1" x14ac:dyDescent="0.25">
      <c r="A1776" s="23"/>
    </row>
    <row r="1777" spans="1:1" x14ac:dyDescent="0.25">
      <c r="A1777" s="23"/>
    </row>
    <row r="1778" spans="1:1" x14ac:dyDescent="0.25">
      <c r="A1778" s="23"/>
    </row>
    <row r="1779" spans="1:1" x14ac:dyDescent="0.25">
      <c r="A1779" s="23"/>
    </row>
    <row r="1780" spans="1:1" x14ac:dyDescent="0.25">
      <c r="A1780" s="23"/>
    </row>
    <row r="1781" spans="1:1" x14ac:dyDescent="0.25">
      <c r="A1781" s="23"/>
    </row>
    <row r="1782" spans="1:1" x14ac:dyDescent="0.25">
      <c r="A1782" s="23"/>
    </row>
    <row r="1783" spans="1:1" x14ac:dyDescent="0.25">
      <c r="A1783" s="23"/>
    </row>
    <row r="1784" spans="1:1" x14ac:dyDescent="0.25">
      <c r="A1784" s="23"/>
    </row>
    <row r="1785" spans="1:1" x14ac:dyDescent="0.25">
      <c r="A1785" s="23"/>
    </row>
    <row r="1786" spans="1:1" x14ac:dyDescent="0.25">
      <c r="A1786" s="23"/>
    </row>
    <row r="1787" spans="1:1" x14ac:dyDescent="0.25">
      <c r="A1787" s="23"/>
    </row>
    <row r="1788" spans="1:1" x14ac:dyDescent="0.25">
      <c r="A1788" s="23"/>
    </row>
    <row r="1789" spans="1:1" x14ac:dyDescent="0.25">
      <c r="A1789" s="23"/>
    </row>
    <row r="1790" spans="1:1" x14ac:dyDescent="0.25">
      <c r="A1790" s="23"/>
    </row>
    <row r="1791" spans="1:1" x14ac:dyDescent="0.25">
      <c r="A1791" s="23"/>
    </row>
    <row r="1792" spans="1:1" x14ac:dyDescent="0.25">
      <c r="A1792" s="23"/>
    </row>
    <row r="1793" spans="1:1" x14ac:dyDescent="0.25">
      <c r="A1793" s="23"/>
    </row>
    <row r="1794" spans="1:1" x14ac:dyDescent="0.25">
      <c r="A1794" s="23"/>
    </row>
    <row r="1795" spans="1:1" x14ac:dyDescent="0.25">
      <c r="A1795" s="23"/>
    </row>
    <row r="1796" spans="1:1" x14ac:dyDescent="0.25">
      <c r="A1796" s="23"/>
    </row>
    <row r="1797" spans="1:1" x14ac:dyDescent="0.25">
      <c r="A1797" s="23"/>
    </row>
    <row r="1798" spans="1:1" x14ac:dyDescent="0.25">
      <c r="A1798" s="23"/>
    </row>
    <row r="1799" spans="1:1" x14ac:dyDescent="0.25">
      <c r="A1799" s="23"/>
    </row>
    <row r="1800" spans="1:1" x14ac:dyDescent="0.25">
      <c r="A1800" s="23"/>
    </row>
    <row r="1801" spans="1:1" x14ac:dyDescent="0.25">
      <c r="A1801" s="23"/>
    </row>
    <row r="1802" spans="1:1" x14ac:dyDescent="0.25">
      <c r="A1802" s="23"/>
    </row>
    <row r="1803" spans="1:1" x14ac:dyDescent="0.25">
      <c r="A1803" s="23"/>
    </row>
    <row r="1804" spans="1:1" x14ac:dyDescent="0.25">
      <c r="A1804" s="23"/>
    </row>
    <row r="1805" spans="1:1" x14ac:dyDescent="0.25">
      <c r="A1805" s="23"/>
    </row>
    <row r="1806" spans="1:1" x14ac:dyDescent="0.25">
      <c r="A1806" s="23"/>
    </row>
    <row r="1807" spans="1:1" x14ac:dyDescent="0.25">
      <c r="A1807" s="23"/>
    </row>
    <row r="1808" spans="1:1" x14ac:dyDescent="0.25">
      <c r="A1808" s="23"/>
    </row>
    <row r="1809" spans="1:1" x14ac:dyDescent="0.25">
      <c r="A1809" s="23"/>
    </row>
    <row r="1810" spans="1:1" x14ac:dyDescent="0.25">
      <c r="A1810" s="23"/>
    </row>
    <row r="1811" spans="1:1" x14ac:dyDescent="0.25">
      <c r="A1811" s="23"/>
    </row>
    <row r="1812" spans="1:1" x14ac:dyDescent="0.25">
      <c r="A1812" s="23"/>
    </row>
    <row r="1813" spans="1:1" x14ac:dyDescent="0.25">
      <c r="A1813" s="23"/>
    </row>
    <row r="1814" spans="1:1" x14ac:dyDescent="0.25">
      <c r="A1814" s="23"/>
    </row>
    <row r="1815" spans="1:1" x14ac:dyDescent="0.25">
      <c r="A1815" s="23"/>
    </row>
    <row r="1816" spans="1:1" x14ac:dyDescent="0.25">
      <c r="A1816" s="23"/>
    </row>
    <row r="1817" spans="1:1" x14ac:dyDescent="0.25">
      <c r="A1817" s="23"/>
    </row>
    <row r="1818" spans="1:1" x14ac:dyDescent="0.25">
      <c r="A1818" s="23"/>
    </row>
    <row r="1819" spans="1:1" x14ac:dyDescent="0.25">
      <c r="A1819" s="23"/>
    </row>
    <row r="1820" spans="1:1" x14ac:dyDescent="0.25">
      <c r="A1820" s="23"/>
    </row>
    <row r="1821" spans="1:1" x14ac:dyDescent="0.25">
      <c r="A1821" s="23"/>
    </row>
    <row r="1822" spans="1:1" x14ac:dyDescent="0.25">
      <c r="A1822" s="23"/>
    </row>
    <row r="1823" spans="1:1" x14ac:dyDescent="0.25">
      <c r="A1823" s="23"/>
    </row>
    <row r="1824" spans="1:1" x14ac:dyDescent="0.25">
      <c r="A1824" s="23"/>
    </row>
    <row r="1825" spans="1:1" x14ac:dyDescent="0.25">
      <c r="A1825" s="23"/>
    </row>
    <row r="1826" spans="1:1" x14ac:dyDescent="0.25">
      <c r="A1826" s="23"/>
    </row>
    <row r="1827" spans="1:1" x14ac:dyDescent="0.25">
      <c r="A1827" s="23"/>
    </row>
    <row r="1828" spans="1:1" x14ac:dyDescent="0.25">
      <c r="A1828" s="23"/>
    </row>
    <row r="1829" spans="1:1" x14ac:dyDescent="0.25">
      <c r="A1829" s="23"/>
    </row>
    <row r="1830" spans="1:1" x14ac:dyDescent="0.25">
      <c r="A1830" s="23"/>
    </row>
    <row r="1831" spans="1:1" x14ac:dyDescent="0.25">
      <c r="A1831" s="23"/>
    </row>
    <row r="1832" spans="1:1" x14ac:dyDescent="0.25">
      <c r="A1832" s="23"/>
    </row>
    <row r="1833" spans="1:1" x14ac:dyDescent="0.25">
      <c r="A1833" s="23"/>
    </row>
    <row r="1834" spans="1:1" x14ac:dyDescent="0.25">
      <c r="A1834" s="23"/>
    </row>
    <row r="1835" spans="1:1" x14ac:dyDescent="0.25">
      <c r="A1835" s="23"/>
    </row>
    <row r="1836" spans="1:1" x14ac:dyDescent="0.25">
      <c r="A1836" s="23"/>
    </row>
    <row r="1837" spans="1:1" x14ac:dyDescent="0.25">
      <c r="A1837" s="23"/>
    </row>
    <row r="1838" spans="1:1" x14ac:dyDescent="0.25">
      <c r="A1838" s="23"/>
    </row>
    <row r="1839" spans="1:1" x14ac:dyDescent="0.25">
      <c r="A1839" s="23"/>
    </row>
    <row r="1840" spans="1:1" x14ac:dyDescent="0.25">
      <c r="A1840" s="23"/>
    </row>
    <row r="1841" spans="1:1" x14ac:dyDescent="0.25">
      <c r="A1841" s="23"/>
    </row>
    <row r="1842" spans="1:1" x14ac:dyDescent="0.25">
      <c r="A1842" s="23"/>
    </row>
    <row r="1843" spans="1:1" x14ac:dyDescent="0.25">
      <c r="A1843" s="23"/>
    </row>
    <row r="1844" spans="1:1" x14ac:dyDescent="0.25">
      <c r="A1844" s="23"/>
    </row>
    <row r="1845" spans="1:1" x14ac:dyDescent="0.25">
      <c r="A1845" s="23"/>
    </row>
    <row r="1846" spans="1:1" x14ac:dyDescent="0.25">
      <c r="A1846" s="23"/>
    </row>
    <row r="1847" spans="1:1" x14ac:dyDescent="0.25">
      <c r="A1847" s="23"/>
    </row>
    <row r="1848" spans="1:1" x14ac:dyDescent="0.25">
      <c r="A1848" s="23"/>
    </row>
    <row r="1849" spans="1:1" x14ac:dyDescent="0.25">
      <c r="A1849" s="23"/>
    </row>
    <row r="1850" spans="1:1" x14ac:dyDescent="0.25">
      <c r="A1850" s="23"/>
    </row>
    <row r="1851" spans="1:1" x14ac:dyDescent="0.25">
      <c r="A1851" s="23"/>
    </row>
    <row r="1852" spans="1:1" x14ac:dyDescent="0.25">
      <c r="A1852" s="23"/>
    </row>
    <row r="1853" spans="1:1" x14ac:dyDescent="0.25">
      <c r="A1853" s="23"/>
    </row>
    <row r="1854" spans="1:1" x14ac:dyDescent="0.25">
      <c r="A1854" s="23"/>
    </row>
    <row r="1855" spans="1:1" x14ac:dyDescent="0.25">
      <c r="A1855" s="23"/>
    </row>
    <row r="1856" spans="1:1" x14ac:dyDescent="0.25">
      <c r="A1856" s="23"/>
    </row>
    <row r="1857" spans="1:1" x14ac:dyDescent="0.25">
      <c r="A1857" s="23"/>
    </row>
    <row r="1858" spans="1:1" x14ac:dyDescent="0.25">
      <c r="A1858" s="23"/>
    </row>
    <row r="1859" spans="1:1" x14ac:dyDescent="0.25">
      <c r="A1859" s="23"/>
    </row>
    <row r="1860" spans="1:1" x14ac:dyDescent="0.25">
      <c r="A1860" s="23"/>
    </row>
    <row r="1861" spans="1:1" x14ac:dyDescent="0.25">
      <c r="A1861" s="23"/>
    </row>
    <row r="1862" spans="1:1" x14ac:dyDescent="0.25">
      <c r="A1862" s="23"/>
    </row>
    <row r="1863" spans="1:1" x14ac:dyDescent="0.25">
      <c r="A1863" s="23"/>
    </row>
    <row r="1864" spans="1:1" x14ac:dyDescent="0.25">
      <c r="A1864" s="23"/>
    </row>
    <row r="1865" spans="1:1" x14ac:dyDescent="0.25">
      <c r="A1865" s="23"/>
    </row>
    <row r="1866" spans="1:1" x14ac:dyDescent="0.25">
      <c r="A1866" s="23"/>
    </row>
    <row r="1867" spans="1:1" x14ac:dyDescent="0.25">
      <c r="A1867" s="23"/>
    </row>
    <row r="1868" spans="1:1" x14ac:dyDescent="0.25">
      <c r="A1868" s="23"/>
    </row>
    <row r="1869" spans="1:1" x14ac:dyDescent="0.25">
      <c r="A1869" s="23"/>
    </row>
    <row r="1870" spans="1:1" x14ac:dyDescent="0.25">
      <c r="A1870" s="23"/>
    </row>
    <row r="1871" spans="1:1" x14ac:dyDescent="0.25">
      <c r="A1871" s="23"/>
    </row>
    <row r="1872" spans="1:1" x14ac:dyDescent="0.25">
      <c r="A1872" s="23"/>
    </row>
    <row r="1873" spans="1:1" x14ac:dyDescent="0.25">
      <c r="A1873" s="23"/>
    </row>
    <row r="1874" spans="1:1" x14ac:dyDescent="0.25">
      <c r="A1874" s="23"/>
    </row>
    <row r="1875" spans="1:1" x14ac:dyDescent="0.25">
      <c r="A1875" s="23"/>
    </row>
    <row r="1876" spans="1:1" x14ac:dyDescent="0.25">
      <c r="A1876" s="23"/>
    </row>
    <row r="1877" spans="1:1" x14ac:dyDescent="0.25">
      <c r="A1877" s="23"/>
    </row>
    <row r="1878" spans="1:1" x14ac:dyDescent="0.25">
      <c r="A1878" s="23"/>
    </row>
    <row r="1879" spans="1:1" x14ac:dyDescent="0.25">
      <c r="A1879" s="23"/>
    </row>
    <row r="1880" spans="1:1" x14ac:dyDescent="0.25">
      <c r="A1880" s="23"/>
    </row>
    <row r="1881" spans="1:1" x14ac:dyDescent="0.25">
      <c r="A1881" s="23"/>
    </row>
    <row r="1882" spans="1:1" x14ac:dyDescent="0.25">
      <c r="A1882" s="23"/>
    </row>
    <row r="1883" spans="1:1" x14ac:dyDescent="0.25">
      <c r="A1883" s="23"/>
    </row>
    <row r="1884" spans="1:1" x14ac:dyDescent="0.25">
      <c r="A1884" s="23"/>
    </row>
    <row r="1885" spans="1:1" x14ac:dyDescent="0.25">
      <c r="A1885" s="23"/>
    </row>
    <row r="1886" spans="1:1" x14ac:dyDescent="0.25">
      <c r="A1886" s="23"/>
    </row>
    <row r="1887" spans="1:1" x14ac:dyDescent="0.25">
      <c r="A1887" s="23"/>
    </row>
    <row r="1888" spans="1:1" x14ac:dyDescent="0.25">
      <c r="A1888" s="23"/>
    </row>
    <row r="1889" spans="1:1" x14ac:dyDescent="0.25">
      <c r="A1889" s="23"/>
    </row>
    <row r="1890" spans="1:1" x14ac:dyDescent="0.25">
      <c r="A1890" s="23"/>
    </row>
    <row r="1891" spans="1:1" x14ac:dyDescent="0.25">
      <c r="A1891" s="23"/>
    </row>
    <row r="1892" spans="1:1" x14ac:dyDescent="0.25">
      <c r="A1892" s="23"/>
    </row>
    <row r="1893" spans="1:1" x14ac:dyDescent="0.25">
      <c r="A1893" s="23"/>
    </row>
    <row r="1894" spans="1:1" x14ac:dyDescent="0.25">
      <c r="A1894" s="23"/>
    </row>
    <row r="1895" spans="1:1" x14ac:dyDescent="0.25">
      <c r="A1895" s="23"/>
    </row>
    <row r="1896" spans="1:1" x14ac:dyDescent="0.25">
      <c r="A1896" s="23"/>
    </row>
    <row r="1897" spans="1:1" x14ac:dyDescent="0.25">
      <c r="A1897" s="23"/>
    </row>
    <row r="1898" spans="1:1" x14ac:dyDescent="0.25">
      <c r="A1898" s="23"/>
    </row>
    <row r="1899" spans="1:1" x14ac:dyDescent="0.25">
      <c r="A1899" s="23"/>
    </row>
    <row r="1900" spans="1:1" x14ac:dyDescent="0.25">
      <c r="A1900" s="23"/>
    </row>
    <row r="1901" spans="1:1" x14ac:dyDescent="0.25">
      <c r="A1901" s="23"/>
    </row>
    <row r="1902" spans="1:1" x14ac:dyDescent="0.25">
      <c r="A1902" s="23"/>
    </row>
    <row r="1903" spans="1:1" x14ac:dyDescent="0.25">
      <c r="A1903" s="23"/>
    </row>
    <row r="1904" spans="1:1" x14ac:dyDescent="0.25">
      <c r="A1904" s="23"/>
    </row>
    <row r="1905" spans="1:1" x14ac:dyDescent="0.25">
      <c r="A1905" s="23"/>
    </row>
    <row r="1906" spans="1:1" x14ac:dyDescent="0.25">
      <c r="A1906" s="23"/>
    </row>
    <row r="1907" spans="1:1" x14ac:dyDescent="0.25">
      <c r="A1907" s="23"/>
    </row>
    <row r="1908" spans="1:1" x14ac:dyDescent="0.25">
      <c r="A1908" s="23"/>
    </row>
    <row r="1909" spans="1:1" x14ac:dyDescent="0.25">
      <c r="A1909" s="23"/>
    </row>
    <row r="1910" spans="1:1" x14ac:dyDescent="0.25">
      <c r="A1910" s="23"/>
    </row>
    <row r="1911" spans="1:1" x14ac:dyDescent="0.25">
      <c r="A1911" s="23"/>
    </row>
    <row r="1912" spans="1:1" x14ac:dyDescent="0.25">
      <c r="A1912" s="23"/>
    </row>
    <row r="1913" spans="1:1" x14ac:dyDescent="0.25">
      <c r="A1913" s="23"/>
    </row>
    <row r="1914" spans="1:1" x14ac:dyDescent="0.25">
      <c r="A1914" s="23"/>
    </row>
    <row r="1915" spans="1:1" x14ac:dyDescent="0.25">
      <c r="A1915" s="23"/>
    </row>
    <row r="1916" spans="1:1" x14ac:dyDescent="0.25">
      <c r="A1916" s="23"/>
    </row>
    <row r="1917" spans="1:1" x14ac:dyDescent="0.25">
      <c r="A1917" s="23"/>
    </row>
    <row r="1918" spans="1:1" x14ac:dyDescent="0.25">
      <c r="A1918" s="23"/>
    </row>
    <row r="1919" spans="1:1" x14ac:dyDescent="0.25">
      <c r="A1919" s="23"/>
    </row>
    <row r="1920" spans="1:1" x14ac:dyDescent="0.25">
      <c r="A1920" s="23"/>
    </row>
    <row r="1921" spans="1:1" x14ac:dyDescent="0.25">
      <c r="A1921" s="23"/>
    </row>
    <row r="1922" spans="1:1" x14ac:dyDescent="0.25">
      <c r="A1922" s="23"/>
    </row>
    <row r="1923" spans="1:1" x14ac:dyDescent="0.25">
      <c r="A1923" s="23"/>
    </row>
    <row r="1924" spans="1:1" x14ac:dyDescent="0.25">
      <c r="A1924" s="23"/>
    </row>
    <row r="1925" spans="1:1" x14ac:dyDescent="0.25">
      <c r="A1925" s="23"/>
    </row>
    <row r="1926" spans="1:1" x14ac:dyDescent="0.25">
      <c r="A1926" s="23"/>
    </row>
    <row r="1927" spans="1:1" x14ac:dyDescent="0.25">
      <c r="A1927" s="23"/>
    </row>
    <row r="1928" spans="1:1" x14ac:dyDescent="0.25">
      <c r="A1928" s="23"/>
    </row>
    <row r="1929" spans="1:1" x14ac:dyDescent="0.25">
      <c r="A1929" s="23"/>
    </row>
    <row r="1930" spans="1:1" x14ac:dyDescent="0.25">
      <c r="A1930" s="23"/>
    </row>
    <row r="1931" spans="1:1" x14ac:dyDescent="0.25">
      <c r="A1931" s="23"/>
    </row>
    <row r="1932" spans="1:1" x14ac:dyDescent="0.25">
      <c r="A1932" s="23"/>
    </row>
    <row r="1933" spans="1:1" x14ac:dyDescent="0.25">
      <c r="A1933" s="23"/>
    </row>
    <row r="1934" spans="1:1" x14ac:dyDescent="0.25">
      <c r="A1934" s="23"/>
    </row>
    <row r="1935" spans="1:1" x14ac:dyDescent="0.25">
      <c r="A1935" s="23"/>
    </row>
    <row r="1936" spans="1:1" x14ac:dyDescent="0.25">
      <c r="A1936" s="23"/>
    </row>
    <row r="1937" spans="1:1" x14ac:dyDescent="0.25">
      <c r="A1937" s="23"/>
    </row>
    <row r="1938" spans="1:1" x14ac:dyDescent="0.25">
      <c r="A1938" s="23"/>
    </row>
    <row r="1939" spans="1:1" x14ac:dyDescent="0.25">
      <c r="A1939" s="23"/>
    </row>
    <row r="1940" spans="1:1" x14ac:dyDescent="0.25">
      <c r="A1940" s="23"/>
    </row>
    <row r="1941" spans="1:1" x14ac:dyDescent="0.25">
      <c r="A1941" s="23"/>
    </row>
    <row r="1942" spans="1:1" x14ac:dyDescent="0.25">
      <c r="A1942" s="23"/>
    </row>
    <row r="1943" spans="1:1" x14ac:dyDescent="0.25">
      <c r="A1943" s="23"/>
    </row>
    <row r="1944" spans="1:1" x14ac:dyDescent="0.25">
      <c r="A1944" s="23"/>
    </row>
    <row r="1945" spans="1:1" x14ac:dyDescent="0.25">
      <c r="A1945" s="23"/>
    </row>
    <row r="1946" spans="1:1" x14ac:dyDescent="0.25">
      <c r="A1946" s="23"/>
    </row>
    <row r="1947" spans="1:1" x14ac:dyDescent="0.25">
      <c r="A1947" s="23"/>
    </row>
    <row r="1948" spans="1:1" x14ac:dyDescent="0.25">
      <c r="A1948" s="23"/>
    </row>
    <row r="1949" spans="1:1" x14ac:dyDescent="0.25">
      <c r="A1949" s="23"/>
    </row>
    <row r="1950" spans="1:1" x14ac:dyDescent="0.25">
      <c r="A1950" s="23"/>
    </row>
    <row r="1951" spans="1:1" x14ac:dyDescent="0.25">
      <c r="A1951" s="23"/>
    </row>
    <row r="1952" spans="1:1" x14ac:dyDescent="0.25">
      <c r="A1952" s="23"/>
    </row>
    <row r="1953" spans="1:1" x14ac:dyDescent="0.25">
      <c r="A1953" s="23"/>
    </row>
    <row r="1954" spans="1:1" x14ac:dyDescent="0.25">
      <c r="A1954" s="23"/>
    </row>
    <row r="1955" spans="1:1" x14ac:dyDescent="0.25">
      <c r="A1955" s="23"/>
    </row>
    <row r="1956" spans="1:1" x14ac:dyDescent="0.25">
      <c r="A1956" s="23"/>
    </row>
    <row r="1957" spans="1:1" x14ac:dyDescent="0.25">
      <c r="A1957" s="23"/>
    </row>
    <row r="1958" spans="1:1" x14ac:dyDescent="0.25">
      <c r="A1958" s="23"/>
    </row>
    <row r="1959" spans="1:1" x14ac:dyDescent="0.25">
      <c r="A1959" s="23"/>
    </row>
    <row r="1960" spans="1:1" x14ac:dyDescent="0.25">
      <c r="A1960" s="23"/>
    </row>
    <row r="1961" spans="1:1" x14ac:dyDescent="0.25">
      <c r="A1961" s="23"/>
    </row>
    <row r="1962" spans="1:1" x14ac:dyDescent="0.25">
      <c r="A1962" s="23"/>
    </row>
    <row r="1963" spans="1:1" x14ac:dyDescent="0.25">
      <c r="A1963" s="23"/>
    </row>
    <row r="1964" spans="1:1" x14ac:dyDescent="0.25">
      <c r="A1964" s="23"/>
    </row>
    <row r="1965" spans="1:1" x14ac:dyDescent="0.25">
      <c r="A1965" s="23"/>
    </row>
    <row r="1966" spans="1:1" x14ac:dyDescent="0.25">
      <c r="A1966" s="23"/>
    </row>
    <row r="1967" spans="1:1" x14ac:dyDescent="0.25">
      <c r="A1967" s="23"/>
    </row>
    <row r="1968" spans="1:1" x14ac:dyDescent="0.25">
      <c r="A1968" s="23"/>
    </row>
    <row r="1969" spans="1:1" x14ac:dyDescent="0.25">
      <c r="A1969" s="23"/>
    </row>
    <row r="1970" spans="1:1" x14ac:dyDescent="0.25">
      <c r="A1970" s="23"/>
    </row>
    <row r="1971" spans="1:1" x14ac:dyDescent="0.25">
      <c r="A1971" s="23"/>
    </row>
    <row r="1972" spans="1:1" x14ac:dyDescent="0.25">
      <c r="A1972" s="23"/>
    </row>
    <row r="1973" spans="1:1" x14ac:dyDescent="0.25">
      <c r="A1973" s="23"/>
    </row>
    <row r="1974" spans="1:1" x14ac:dyDescent="0.25">
      <c r="A1974" s="23"/>
    </row>
    <row r="1975" spans="1:1" x14ac:dyDescent="0.25">
      <c r="A1975" s="23"/>
    </row>
    <row r="1976" spans="1:1" x14ac:dyDescent="0.25">
      <c r="A1976" s="23"/>
    </row>
    <row r="1977" spans="1:1" x14ac:dyDescent="0.25">
      <c r="A1977" s="23"/>
    </row>
    <row r="1978" spans="1:1" x14ac:dyDescent="0.25">
      <c r="A1978" s="23"/>
    </row>
    <row r="1979" spans="1:1" x14ac:dyDescent="0.25">
      <c r="A1979" s="23"/>
    </row>
    <row r="1980" spans="1:1" x14ac:dyDescent="0.25">
      <c r="A1980" s="23"/>
    </row>
    <row r="1981" spans="1:1" x14ac:dyDescent="0.25">
      <c r="A1981" s="23"/>
    </row>
    <row r="1982" spans="1:1" x14ac:dyDescent="0.25">
      <c r="A1982" s="23"/>
    </row>
    <row r="1983" spans="1:1" x14ac:dyDescent="0.25">
      <c r="A1983" s="23"/>
    </row>
    <row r="1984" spans="1:1" x14ac:dyDescent="0.25">
      <c r="A1984" s="23"/>
    </row>
    <row r="1985" spans="1:1" x14ac:dyDescent="0.25">
      <c r="A1985" s="23"/>
    </row>
    <row r="1986" spans="1:1" x14ac:dyDescent="0.25">
      <c r="A1986" s="23"/>
    </row>
    <row r="1987" spans="1:1" x14ac:dyDescent="0.25">
      <c r="A1987" s="23"/>
    </row>
    <row r="1988" spans="1:1" x14ac:dyDescent="0.25">
      <c r="A1988" s="23"/>
    </row>
    <row r="1989" spans="1:1" x14ac:dyDescent="0.25">
      <c r="A1989" s="23"/>
    </row>
    <row r="1990" spans="1:1" x14ac:dyDescent="0.25">
      <c r="A1990" s="23"/>
    </row>
    <row r="1991" spans="1:1" x14ac:dyDescent="0.25">
      <c r="A1991" s="23"/>
    </row>
    <row r="1992" spans="1:1" x14ac:dyDescent="0.25">
      <c r="A1992" s="23"/>
    </row>
    <row r="1993" spans="1:1" x14ac:dyDescent="0.25">
      <c r="A1993" s="23"/>
    </row>
    <row r="1994" spans="1:1" x14ac:dyDescent="0.25">
      <c r="A1994" s="23"/>
    </row>
    <row r="1995" spans="1:1" x14ac:dyDescent="0.25">
      <c r="A1995" s="23"/>
    </row>
    <row r="1996" spans="1:1" x14ac:dyDescent="0.25">
      <c r="A1996" s="23"/>
    </row>
    <row r="1997" spans="1:1" x14ac:dyDescent="0.25">
      <c r="A1997" s="23"/>
    </row>
    <row r="1998" spans="1:1" x14ac:dyDescent="0.25">
      <c r="A1998" s="23"/>
    </row>
    <row r="1999" spans="1:1" x14ac:dyDescent="0.25">
      <c r="A1999" s="23"/>
    </row>
    <row r="2000" spans="1:1" x14ac:dyDescent="0.25">
      <c r="A2000" s="23"/>
    </row>
    <row r="2001" spans="1:1" x14ac:dyDescent="0.25">
      <c r="A2001" s="23"/>
    </row>
    <row r="2002" spans="1:1" x14ac:dyDescent="0.25">
      <c r="A2002" s="23"/>
    </row>
    <row r="2003" spans="1:1" x14ac:dyDescent="0.25">
      <c r="A2003" s="23"/>
    </row>
    <row r="2004" spans="1:1" x14ac:dyDescent="0.25">
      <c r="A2004" s="23"/>
    </row>
    <row r="2005" spans="1:1" x14ac:dyDescent="0.25">
      <c r="A2005" s="23"/>
    </row>
    <row r="2006" spans="1:1" x14ac:dyDescent="0.25">
      <c r="A2006" s="23"/>
    </row>
    <row r="2007" spans="1:1" x14ac:dyDescent="0.25">
      <c r="A2007" s="23"/>
    </row>
    <row r="2008" spans="1:1" x14ac:dyDescent="0.25">
      <c r="A2008" s="23"/>
    </row>
    <row r="2009" spans="1:1" x14ac:dyDescent="0.25">
      <c r="A2009" s="23"/>
    </row>
    <row r="2010" spans="1:1" x14ac:dyDescent="0.25">
      <c r="A2010" s="23"/>
    </row>
    <row r="2011" spans="1:1" x14ac:dyDescent="0.25">
      <c r="A2011" s="23"/>
    </row>
    <row r="2012" spans="1:1" x14ac:dyDescent="0.25">
      <c r="A2012" s="23"/>
    </row>
    <row r="2013" spans="1:1" x14ac:dyDescent="0.25">
      <c r="A2013" s="23"/>
    </row>
    <row r="2014" spans="1:1" x14ac:dyDescent="0.25">
      <c r="A2014" s="23"/>
    </row>
    <row r="2015" spans="1:1" x14ac:dyDescent="0.25">
      <c r="A2015" s="23"/>
    </row>
    <row r="2016" spans="1:1" x14ac:dyDescent="0.25">
      <c r="A2016" s="23"/>
    </row>
    <row r="2017" spans="1:1" x14ac:dyDescent="0.25">
      <c r="A2017" s="23"/>
    </row>
    <row r="2018" spans="1:1" x14ac:dyDescent="0.25">
      <c r="A2018" s="23"/>
    </row>
    <row r="2019" spans="1:1" x14ac:dyDescent="0.25">
      <c r="A2019" s="23"/>
    </row>
    <row r="2020" spans="1:1" x14ac:dyDescent="0.25">
      <c r="A2020" s="23"/>
    </row>
    <row r="2021" spans="1:1" x14ac:dyDescent="0.25">
      <c r="A2021" s="23"/>
    </row>
    <row r="2022" spans="1:1" x14ac:dyDescent="0.25">
      <c r="A2022" s="23"/>
    </row>
    <row r="2023" spans="1:1" x14ac:dyDescent="0.25">
      <c r="A2023" s="23"/>
    </row>
    <row r="2024" spans="1:1" x14ac:dyDescent="0.25">
      <c r="A2024" s="23"/>
    </row>
    <row r="2025" spans="1:1" x14ac:dyDescent="0.25">
      <c r="A2025" s="23"/>
    </row>
    <row r="2026" spans="1:1" x14ac:dyDescent="0.25">
      <c r="A2026" s="23"/>
    </row>
    <row r="2027" spans="1:1" x14ac:dyDescent="0.25">
      <c r="A2027" s="23"/>
    </row>
    <row r="2028" spans="1:1" x14ac:dyDescent="0.25">
      <c r="A2028" s="23"/>
    </row>
    <row r="2029" spans="1:1" x14ac:dyDescent="0.25">
      <c r="A2029" s="23"/>
    </row>
    <row r="2030" spans="1:1" x14ac:dyDescent="0.25">
      <c r="A2030" s="23"/>
    </row>
    <row r="2031" spans="1:1" x14ac:dyDescent="0.25">
      <c r="A2031" s="23"/>
    </row>
    <row r="2032" spans="1:1" x14ac:dyDescent="0.25">
      <c r="A2032" s="23"/>
    </row>
    <row r="2033" spans="1:1" x14ac:dyDescent="0.25">
      <c r="A2033" s="23"/>
    </row>
    <row r="2034" spans="1:1" x14ac:dyDescent="0.25">
      <c r="A2034" s="23"/>
    </row>
    <row r="2035" spans="1:1" x14ac:dyDescent="0.25">
      <c r="A2035" s="23"/>
    </row>
    <row r="2036" spans="1:1" x14ac:dyDescent="0.25">
      <c r="A2036" s="23"/>
    </row>
    <row r="2037" spans="1:1" x14ac:dyDescent="0.25">
      <c r="A2037" s="23"/>
    </row>
    <row r="2038" spans="1:1" x14ac:dyDescent="0.25">
      <c r="A2038" s="23"/>
    </row>
    <row r="2039" spans="1:1" x14ac:dyDescent="0.25">
      <c r="A2039" s="23"/>
    </row>
    <row r="2040" spans="1:1" x14ac:dyDescent="0.25">
      <c r="A2040" s="23"/>
    </row>
    <row r="2041" spans="1:1" x14ac:dyDescent="0.25">
      <c r="A2041" s="23"/>
    </row>
    <row r="2042" spans="1:1" x14ac:dyDescent="0.25">
      <c r="A2042" s="23"/>
    </row>
    <row r="2043" spans="1:1" x14ac:dyDescent="0.25">
      <c r="A2043" s="23"/>
    </row>
    <row r="2044" spans="1:1" x14ac:dyDescent="0.25">
      <c r="A2044" s="23"/>
    </row>
    <row r="2045" spans="1:1" x14ac:dyDescent="0.25">
      <c r="A2045" s="23"/>
    </row>
    <row r="2046" spans="1:1" x14ac:dyDescent="0.25">
      <c r="A2046" s="23"/>
    </row>
    <row r="2047" spans="1:1" x14ac:dyDescent="0.25">
      <c r="A2047" s="23"/>
    </row>
    <row r="2048" spans="1:1" x14ac:dyDescent="0.25">
      <c r="A2048" s="23"/>
    </row>
    <row r="2049" spans="1:1" x14ac:dyDescent="0.25">
      <c r="A2049" s="23"/>
    </row>
    <row r="2050" spans="1:1" x14ac:dyDescent="0.25">
      <c r="A2050" s="23"/>
    </row>
    <row r="2051" spans="1:1" x14ac:dyDescent="0.25">
      <c r="A2051" s="23"/>
    </row>
    <row r="2052" spans="1:1" x14ac:dyDescent="0.25">
      <c r="A2052" s="23"/>
    </row>
    <row r="2053" spans="1:1" x14ac:dyDescent="0.25">
      <c r="A2053" s="23"/>
    </row>
    <row r="2054" spans="1:1" x14ac:dyDescent="0.25">
      <c r="A2054" s="23"/>
    </row>
    <row r="2055" spans="1:1" x14ac:dyDescent="0.25">
      <c r="A2055" s="23"/>
    </row>
    <row r="2056" spans="1:1" x14ac:dyDescent="0.25">
      <c r="A2056" s="23"/>
    </row>
    <row r="2057" spans="1:1" x14ac:dyDescent="0.25">
      <c r="A2057" s="23"/>
    </row>
    <row r="2058" spans="1:1" x14ac:dyDescent="0.25">
      <c r="A2058" s="23"/>
    </row>
    <row r="2059" spans="1:1" x14ac:dyDescent="0.25">
      <c r="A2059" s="23"/>
    </row>
    <row r="2060" spans="1:1" x14ac:dyDescent="0.25">
      <c r="A2060" s="23"/>
    </row>
    <row r="2061" spans="1:1" x14ac:dyDescent="0.25">
      <c r="A2061" s="23"/>
    </row>
    <row r="2062" spans="1:1" x14ac:dyDescent="0.25">
      <c r="A2062" s="23"/>
    </row>
    <row r="2063" spans="1:1" x14ac:dyDescent="0.25">
      <c r="A2063" s="23"/>
    </row>
    <row r="2064" spans="1:1" x14ac:dyDescent="0.25">
      <c r="A2064" s="23"/>
    </row>
    <row r="2065" spans="1:1" x14ac:dyDescent="0.25">
      <c r="A2065" s="23"/>
    </row>
    <row r="2066" spans="1:1" x14ac:dyDescent="0.25">
      <c r="A2066" s="23"/>
    </row>
    <row r="2067" spans="1:1" x14ac:dyDescent="0.25">
      <c r="A2067" s="23"/>
    </row>
    <row r="2068" spans="1:1" x14ac:dyDescent="0.25">
      <c r="A2068" s="23"/>
    </row>
    <row r="2069" spans="1:1" x14ac:dyDescent="0.25">
      <c r="A2069" s="23"/>
    </row>
    <row r="2070" spans="1:1" x14ac:dyDescent="0.25">
      <c r="A2070" s="23"/>
    </row>
    <row r="2071" spans="1:1" x14ac:dyDescent="0.25">
      <c r="A2071" s="23"/>
    </row>
    <row r="2072" spans="1:1" x14ac:dyDescent="0.25">
      <c r="A2072" s="23"/>
    </row>
    <row r="2073" spans="1:1" x14ac:dyDescent="0.25">
      <c r="A2073" s="23"/>
    </row>
    <row r="2074" spans="1:1" x14ac:dyDescent="0.25">
      <c r="A2074" s="23"/>
    </row>
    <row r="2075" spans="1:1" x14ac:dyDescent="0.25">
      <c r="A2075" s="23"/>
    </row>
    <row r="2076" spans="1:1" x14ac:dyDescent="0.25">
      <c r="A2076" s="23"/>
    </row>
    <row r="2077" spans="1:1" x14ac:dyDescent="0.25">
      <c r="A2077" s="23"/>
    </row>
    <row r="2078" spans="1:1" x14ac:dyDescent="0.25">
      <c r="A2078" s="23"/>
    </row>
    <row r="2079" spans="1:1" x14ac:dyDescent="0.25">
      <c r="A2079" s="23"/>
    </row>
    <row r="2080" spans="1:1" x14ac:dyDescent="0.25">
      <c r="A2080" s="23"/>
    </row>
    <row r="2081" spans="1:1" x14ac:dyDescent="0.25">
      <c r="A2081" s="23"/>
    </row>
    <row r="2082" spans="1:1" x14ac:dyDescent="0.25">
      <c r="A2082" s="23"/>
    </row>
    <row r="2083" spans="1:1" x14ac:dyDescent="0.25">
      <c r="A2083" s="23"/>
    </row>
    <row r="2084" spans="1:1" x14ac:dyDescent="0.25">
      <c r="A2084" s="23"/>
    </row>
    <row r="2085" spans="1:1" x14ac:dyDescent="0.25">
      <c r="A2085" s="23"/>
    </row>
    <row r="2086" spans="1:1" x14ac:dyDescent="0.25">
      <c r="A2086" s="23"/>
    </row>
    <row r="2087" spans="1:1" x14ac:dyDescent="0.25">
      <c r="A2087" s="23"/>
    </row>
    <row r="2088" spans="1:1" x14ac:dyDescent="0.25">
      <c r="A2088" s="23"/>
    </row>
    <row r="2089" spans="1:1" x14ac:dyDescent="0.25">
      <c r="A2089" s="23"/>
    </row>
    <row r="2090" spans="1:1" x14ac:dyDescent="0.25">
      <c r="A2090" s="23"/>
    </row>
    <row r="2091" spans="1:1" x14ac:dyDescent="0.25">
      <c r="A2091" s="23"/>
    </row>
    <row r="2092" spans="1:1" x14ac:dyDescent="0.25">
      <c r="A2092" s="23"/>
    </row>
    <row r="2093" spans="1:1" x14ac:dyDescent="0.25">
      <c r="A2093" s="23"/>
    </row>
    <row r="2094" spans="1:1" x14ac:dyDescent="0.25">
      <c r="A2094" s="23"/>
    </row>
    <row r="2095" spans="1:1" x14ac:dyDescent="0.25">
      <c r="A2095" s="23"/>
    </row>
    <row r="2096" spans="1:1" x14ac:dyDescent="0.25">
      <c r="A2096" s="23"/>
    </row>
    <row r="2097" spans="1:1" x14ac:dyDescent="0.25">
      <c r="A2097" s="23"/>
    </row>
    <row r="2098" spans="1:1" x14ac:dyDescent="0.25">
      <c r="A2098" s="23"/>
    </row>
    <row r="2099" spans="1:1" x14ac:dyDescent="0.25">
      <c r="A2099" s="23"/>
    </row>
    <row r="2100" spans="1:1" x14ac:dyDescent="0.25">
      <c r="A2100" s="23"/>
    </row>
    <row r="2101" spans="1:1" x14ac:dyDescent="0.25">
      <c r="A2101" s="23"/>
    </row>
    <row r="2102" spans="1:1" x14ac:dyDescent="0.25">
      <c r="A2102" s="23"/>
    </row>
    <row r="2103" spans="1:1" x14ac:dyDescent="0.25">
      <c r="A2103" s="23"/>
    </row>
    <row r="2104" spans="1:1" x14ac:dyDescent="0.25">
      <c r="A2104" s="23"/>
    </row>
    <row r="2105" spans="1:1" x14ac:dyDescent="0.25">
      <c r="A2105" s="23"/>
    </row>
    <row r="2106" spans="1:1" x14ac:dyDescent="0.25">
      <c r="A2106" s="23"/>
    </row>
    <row r="2107" spans="1:1" x14ac:dyDescent="0.25">
      <c r="A2107" s="23"/>
    </row>
    <row r="2108" spans="1:1" x14ac:dyDescent="0.25">
      <c r="A2108" s="23"/>
    </row>
    <row r="2109" spans="1:1" x14ac:dyDescent="0.25">
      <c r="A2109" s="23"/>
    </row>
    <row r="2110" spans="1:1" x14ac:dyDescent="0.25">
      <c r="A2110" s="23"/>
    </row>
    <row r="2111" spans="1:1" x14ac:dyDescent="0.25">
      <c r="A2111" s="23"/>
    </row>
    <row r="2112" spans="1:1" x14ac:dyDescent="0.25">
      <c r="A2112" s="23"/>
    </row>
    <row r="2113" spans="1:1" x14ac:dyDescent="0.25">
      <c r="A2113" s="23"/>
    </row>
    <row r="2114" spans="1:1" x14ac:dyDescent="0.25">
      <c r="A2114" s="23"/>
    </row>
    <row r="2115" spans="1:1" x14ac:dyDescent="0.25">
      <c r="A2115" s="23"/>
    </row>
    <row r="2116" spans="1:1" x14ac:dyDescent="0.25">
      <c r="A2116" s="23"/>
    </row>
    <row r="2117" spans="1:1" x14ac:dyDescent="0.25">
      <c r="A2117" s="23"/>
    </row>
    <row r="2118" spans="1:1" x14ac:dyDescent="0.25">
      <c r="A2118" s="23"/>
    </row>
    <row r="2119" spans="1:1" x14ac:dyDescent="0.25">
      <c r="A2119" s="23"/>
    </row>
    <row r="2120" spans="1:1" x14ac:dyDescent="0.25">
      <c r="A2120" s="23"/>
    </row>
    <row r="2121" spans="1:1" x14ac:dyDescent="0.25">
      <c r="A2121" s="23"/>
    </row>
    <row r="2122" spans="1:1" x14ac:dyDescent="0.25">
      <c r="A2122" s="23"/>
    </row>
    <row r="2123" spans="1:1" x14ac:dyDescent="0.25">
      <c r="A2123" s="23"/>
    </row>
    <row r="2124" spans="1:1" x14ac:dyDescent="0.25">
      <c r="A2124" s="23"/>
    </row>
    <row r="2125" spans="1:1" x14ac:dyDescent="0.25">
      <c r="A2125" s="23"/>
    </row>
    <row r="2126" spans="1:1" x14ac:dyDescent="0.25">
      <c r="A2126" s="23"/>
    </row>
    <row r="2127" spans="1:1" x14ac:dyDescent="0.25">
      <c r="A2127" s="23"/>
    </row>
    <row r="2128" spans="1:1" x14ac:dyDescent="0.25">
      <c r="A2128" s="23"/>
    </row>
    <row r="2129" spans="1:1" x14ac:dyDescent="0.25">
      <c r="A2129" s="23"/>
    </row>
    <row r="2130" spans="1:1" x14ac:dyDescent="0.25">
      <c r="A2130" s="23"/>
    </row>
    <row r="2131" spans="1:1" x14ac:dyDescent="0.25">
      <c r="A2131" s="23"/>
    </row>
    <row r="2132" spans="1:1" x14ac:dyDescent="0.25">
      <c r="A2132" s="23"/>
    </row>
    <row r="2133" spans="1:1" x14ac:dyDescent="0.25">
      <c r="A2133" s="23"/>
    </row>
    <row r="2134" spans="1:1" x14ac:dyDescent="0.25">
      <c r="A2134" s="23"/>
    </row>
    <row r="2135" spans="1:1" x14ac:dyDescent="0.25">
      <c r="A2135" s="23"/>
    </row>
    <row r="2136" spans="1:1" x14ac:dyDescent="0.25">
      <c r="A2136" s="23"/>
    </row>
    <row r="2137" spans="1:1" x14ac:dyDescent="0.25">
      <c r="A2137" s="23"/>
    </row>
    <row r="2138" spans="1:1" x14ac:dyDescent="0.25">
      <c r="A2138" s="23"/>
    </row>
    <row r="2139" spans="1:1" x14ac:dyDescent="0.25">
      <c r="A2139" s="23"/>
    </row>
    <row r="2140" spans="1:1" x14ac:dyDescent="0.25">
      <c r="A2140" s="23"/>
    </row>
    <row r="2141" spans="1:1" x14ac:dyDescent="0.25">
      <c r="A2141" s="23"/>
    </row>
    <row r="2142" spans="1:1" x14ac:dyDescent="0.25">
      <c r="A2142" s="23"/>
    </row>
    <row r="2143" spans="1:1" x14ac:dyDescent="0.25">
      <c r="A2143" s="23"/>
    </row>
    <row r="2144" spans="1:1" x14ac:dyDescent="0.25">
      <c r="A2144" s="23"/>
    </row>
    <row r="2145" spans="1:1" x14ac:dyDescent="0.25">
      <c r="A2145" s="23"/>
    </row>
    <row r="2146" spans="1:1" x14ac:dyDescent="0.25">
      <c r="A2146" s="23"/>
    </row>
    <row r="2147" spans="1:1" x14ac:dyDescent="0.25">
      <c r="A2147" s="23"/>
    </row>
    <row r="2148" spans="1:1" x14ac:dyDescent="0.25">
      <c r="A2148" s="23"/>
    </row>
    <row r="2149" spans="1:1" x14ac:dyDescent="0.25">
      <c r="A2149" s="23"/>
    </row>
    <row r="2150" spans="1:1" x14ac:dyDescent="0.25">
      <c r="A2150" s="23"/>
    </row>
    <row r="2151" spans="1:1" x14ac:dyDescent="0.25">
      <c r="A2151" s="23"/>
    </row>
    <row r="2152" spans="1:1" x14ac:dyDescent="0.25">
      <c r="A2152" s="23"/>
    </row>
    <row r="2153" spans="1:1" x14ac:dyDescent="0.25">
      <c r="A2153" s="23"/>
    </row>
    <row r="2154" spans="1:1" x14ac:dyDescent="0.25">
      <c r="A2154" s="23"/>
    </row>
    <row r="2155" spans="1:1" x14ac:dyDescent="0.25">
      <c r="A2155" s="23"/>
    </row>
    <row r="2156" spans="1:1" x14ac:dyDescent="0.25">
      <c r="A2156" s="23"/>
    </row>
    <row r="2157" spans="1:1" x14ac:dyDescent="0.25">
      <c r="A2157" s="23"/>
    </row>
    <row r="2158" spans="1:1" x14ac:dyDescent="0.25">
      <c r="A2158" s="23"/>
    </row>
    <row r="2159" spans="1:1" x14ac:dyDescent="0.25">
      <c r="A2159" s="23"/>
    </row>
    <row r="2160" spans="1:1" x14ac:dyDescent="0.25">
      <c r="A2160" s="23"/>
    </row>
    <row r="2161" spans="1:1" x14ac:dyDescent="0.25">
      <c r="A2161" s="23"/>
    </row>
    <row r="2162" spans="1:1" x14ac:dyDescent="0.25">
      <c r="A2162" s="23"/>
    </row>
    <row r="2163" spans="1:1" x14ac:dyDescent="0.25">
      <c r="A2163" s="23"/>
    </row>
    <row r="2164" spans="1:1" x14ac:dyDescent="0.25">
      <c r="A2164" s="23"/>
    </row>
    <row r="2165" spans="1:1" x14ac:dyDescent="0.25">
      <c r="A2165" s="23"/>
    </row>
    <row r="2166" spans="1:1" x14ac:dyDescent="0.25">
      <c r="A2166" s="23"/>
    </row>
    <row r="2167" spans="1:1" x14ac:dyDescent="0.25">
      <c r="A2167" s="23"/>
    </row>
    <row r="2168" spans="1:1" x14ac:dyDescent="0.25">
      <c r="A2168" s="23"/>
    </row>
    <row r="2169" spans="1:1" x14ac:dyDescent="0.25">
      <c r="A2169" s="23"/>
    </row>
    <row r="2170" spans="1:1" x14ac:dyDescent="0.25">
      <c r="A2170" s="23"/>
    </row>
    <row r="2171" spans="1:1" x14ac:dyDescent="0.25">
      <c r="A2171" s="23"/>
    </row>
    <row r="2172" spans="1:1" x14ac:dyDescent="0.25">
      <c r="A2172" s="23"/>
    </row>
    <row r="2173" spans="1:1" x14ac:dyDescent="0.25">
      <c r="A2173" s="23"/>
    </row>
    <row r="2174" spans="1:1" x14ac:dyDescent="0.25">
      <c r="A2174" s="23"/>
    </row>
    <row r="2175" spans="1:1" x14ac:dyDescent="0.25">
      <c r="A2175" s="23"/>
    </row>
    <row r="2176" spans="1:1" x14ac:dyDescent="0.25">
      <c r="A2176" s="23"/>
    </row>
    <row r="2177" spans="1:1" x14ac:dyDescent="0.25">
      <c r="A2177" s="23"/>
    </row>
    <row r="2178" spans="1:1" x14ac:dyDescent="0.25">
      <c r="A2178" s="23"/>
    </row>
    <row r="2179" spans="1:1" x14ac:dyDescent="0.25">
      <c r="A2179" s="23"/>
    </row>
    <row r="2180" spans="1:1" x14ac:dyDescent="0.25">
      <c r="A2180" s="23"/>
    </row>
    <row r="2181" spans="1:1" x14ac:dyDescent="0.25">
      <c r="A2181" s="23"/>
    </row>
    <row r="2182" spans="1:1" x14ac:dyDescent="0.25">
      <c r="A2182" s="23"/>
    </row>
    <row r="2183" spans="1:1" x14ac:dyDescent="0.25">
      <c r="A2183" s="23"/>
    </row>
    <row r="2184" spans="1:1" x14ac:dyDescent="0.25">
      <c r="A2184" s="23"/>
    </row>
    <row r="2185" spans="1:1" x14ac:dyDescent="0.25">
      <c r="A2185" s="23"/>
    </row>
    <row r="2186" spans="1:1" x14ac:dyDescent="0.25">
      <c r="A2186" s="23"/>
    </row>
    <row r="2187" spans="1:1" x14ac:dyDescent="0.25">
      <c r="A2187" s="23"/>
    </row>
    <row r="2188" spans="1:1" x14ac:dyDescent="0.25">
      <c r="A2188" s="23"/>
    </row>
    <row r="2189" spans="1:1" x14ac:dyDescent="0.25">
      <c r="A2189" s="23"/>
    </row>
    <row r="2190" spans="1:1" x14ac:dyDescent="0.25">
      <c r="A2190" s="23"/>
    </row>
    <row r="2191" spans="1:1" x14ac:dyDescent="0.25">
      <c r="A2191" s="23"/>
    </row>
    <row r="2192" spans="1:1" x14ac:dyDescent="0.25">
      <c r="A2192" s="23"/>
    </row>
    <row r="2193" spans="1:1" x14ac:dyDescent="0.25">
      <c r="A2193" s="23"/>
    </row>
    <row r="2194" spans="1:1" x14ac:dyDescent="0.25">
      <c r="A2194" s="23"/>
    </row>
    <row r="2195" spans="1:1" x14ac:dyDescent="0.25">
      <c r="A2195" s="23"/>
    </row>
    <row r="2196" spans="1:1" x14ac:dyDescent="0.25">
      <c r="A2196" s="23"/>
    </row>
    <row r="2197" spans="1:1" x14ac:dyDescent="0.25">
      <c r="A2197" s="23"/>
    </row>
    <row r="2198" spans="1:1" x14ac:dyDescent="0.25">
      <c r="A2198" s="23"/>
    </row>
    <row r="2199" spans="1:1" x14ac:dyDescent="0.25">
      <c r="A2199" s="23"/>
    </row>
    <row r="2200" spans="1:1" x14ac:dyDescent="0.25">
      <c r="A2200" s="23"/>
    </row>
    <row r="2201" spans="1:1" x14ac:dyDescent="0.25">
      <c r="A2201" s="23"/>
    </row>
    <row r="2202" spans="1:1" x14ac:dyDescent="0.25">
      <c r="A2202" s="23"/>
    </row>
    <row r="2203" spans="1:1" x14ac:dyDescent="0.25">
      <c r="A2203" s="23"/>
    </row>
    <row r="2204" spans="1:1" x14ac:dyDescent="0.25">
      <c r="A2204" s="23"/>
    </row>
    <row r="2205" spans="1:1" x14ac:dyDescent="0.25">
      <c r="A2205" s="23"/>
    </row>
    <row r="2206" spans="1:1" x14ac:dyDescent="0.25">
      <c r="A2206" s="23"/>
    </row>
    <row r="2207" spans="1:1" x14ac:dyDescent="0.25">
      <c r="A2207" s="23"/>
    </row>
    <row r="2208" spans="1:1" x14ac:dyDescent="0.25">
      <c r="A2208" s="23"/>
    </row>
    <row r="2209" spans="1:1" x14ac:dyDescent="0.25">
      <c r="A2209" s="23"/>
    </row>
    <row r="2210" spans="1:1" x14ac:dyDescent="0.25">
      <c r="A2210" s="23"/>
    </row>
    <row r="2211" spans="1:1" x14ac:dyDescent="0.25">
      <c r="A2211" s="23"/>
    </row>
    <row r="2212" spans="1:1" x14ac:dyDescent="0.25">
      <c r="A2212" s="23"/>
    </row>
    <row r="2213" spans="1:1" x14ac:dyDescent="0.25">
      <c r="A2213" s="23"/>
    </row>
    <row r="2214" spans="1:1" x14ac:dyDescent="0.25">
      <c r="A2214" s="23"/>
    </row>
    <row r="2215" spans="1:1" x14ac:dyDescent="0.25">
      <c r="A2215" s="23"/>
    </row>
    <row r="2216" spans="1:1" x14ac:dyDescent="0.25">
      <c r="A2216" s="23"/>
    </row>
    <row r="2217" spans="1:1" x14ac:dyDescent="0.25">
      <c r="A2217" s="23"/>
    </row>
    <row r="2218" spans="1:1" x14ac:dyDescent="0.25">
      <c r="A2218" s="23"/>
    </row>
    <row r="2219" spans="1:1" x14ac:dyDescent="0.25">
      <c r="A2219" s="23"/>
    </row>
    <row r="2220" spans="1:1" x14ac:dyDescent="0.25">
      <c r="A2220" s="23"/>
    </row>
    <row r="2221" spans="1:1" x14ac:dyDescent="0.25">
      <c r="A2221" s="23"/>
    </row>
    <row r="2222" spans="1:1" x14ac:dyDescent="0.25">
      <c r="A2222" s="23"/>
    </row>
    <row r="2223" spans="1:1" x14ac:dyDescent="0.25">
      <c r="A2223" s="23"/>
    </row>
    <row r="2224" spans="1:1" x14ac:dyDescent="0.25">
      <c r="A2224" s="23"/>
    </row>
    <row r="2225" spans="1:1" x14ac:dyDescent="0.25">
      <c r="A2225" s="23"/>
    </row>
    <row r="2226" spans="1:1" x14ac:dyDescent="0.25">
      <c r="A2226" s="23"/>
    </row>
    <row r="2227" spans="1:1" x14ac:dyDescent="0.25">
      <c r="A2227" s="23"/>
    </row>
    <row r="2228" spans="1:1" x14ac:dyDescent="0.25">
      <c r="A2228" s="23"/>
    </row>
    <row r="2229" spans="1:1" x14ac:dyDescent="0.25">
      <c r="A2229" s="23"/>
    </row>
    <row r="2230" spans="1:1" x14ac:dyDescent="0.25">
      <c r="A2230" s="23"/>
    </row>
    <row r="2231" spans="1:1" x14ac:dyDescent="0.25">
      <c r="A2231" s="23"/>
    </row>
    <row r="2232" spans="1:1" x14ac:dyDescent="0.25">
      <c r="A2232" s="23"/>
    </row>
    <row r="2233" spans="1:1" x14ac:dyDescent="0.25">
      <c r="A2233" s="23"/>
    </row>
    <row r="2234" spans="1:1" x14ac:dyDescent="0.25">
      <c r="A2234" s="23"/>
    </row>
    <row r="2235" spans="1:1" x14ac:dyDescent="0.25">
      <c r="A2235" s="23"/>
    </row>
    <row r="2236" spans="1:1" x14ac:dyDescent="0.25">
      <c r="A2236" s="23"/>
    </row>
    <row r="2237" spans="1:1" x14ac:dyDescent="0.25">
      <c r="A2237" s="23"/>
    </row>
    <row r="2238" spans="1:1" x14ac:dyDescent="0.25">
      <c r="A2238" s="23"/>
    </row>
    <row r="2239" spans="1:1" x14ac:dyDescent="0.25">
      <c r="A2239" s="23"/>
    </row>
    <row r="2240" spans="1:1" x14ac:dyDescent="0.25">
      <c r="A2240" s="23"/>
    </row>
    <row r="2241" spans="1:1" x14ac:dyDescent="0.25">
      <c r="A2241" s="23"/>
    </row>
    <row r="2242" spans="1:1" x14ac:dyDescent="0.25">
      <c r="A2242" s="23"/>
    </row>
    <row r="2243" spans="1:1" x14ac:dyDescent="0.25">
      <c r="A2243" s="23"/>
    </row>
    <row r="2244" spans="1:1" x14ac:dyDescent="0.25">
      <c r="A2244" s="23"/>
    </row>
    <row r="2245" spans="1:1" x14ac:dyDescent="0.25">
      <c r="A2245" s="23"/>
    </row>
    <row r="2246" spans="1:1" x14ac:dyDescent="0.25">
      <c r="A2246" s="23"/>
    </row>
    <row r="2247" spans="1:1" x14ac:dyDescent="0.25">
      <c r="A2247" s="23"/>
    </row>
    <row r="2248" spans="1:1" x14ac:dyDescent="0.25">
      <c r="A2248" s="23"/>
    </row>
    <row r="2249" spans="1:1" x14ac:dyDescent="0.25">
      <c r="A2249" s="23"/>
    </row>
    <row r="2250" spans="1:1" x14ac:dyDescent="0.25">
      <c r="A2250" s="23"/>
    </row>
    <row r="2251" spans="1:1" x14ac:dyDescent="0.25">
      <c r="A2251" s="23"/>
    </row>
    <row r="2252" spans="1:1" x14ac:dyDescent="0.25">
      <c r="A2252" s="23"/>
    </row>
    <row r="2253" spans="1:1" x14ac:dyDescent="0.25">
      <c r="A2253" s="23"/>
    </row>
    <row r="2254" spans="1:1" x14ac:dyDescent="0.25">
      <c r="A2254" s="23"/>
    </row>
    <row r="2255" spans="1:1" x14ac:dyDescent="0.25">
      <c r="A2255" s="23"/>
    </row>
    <row r="2256" spans="1:1" x14ac:dyDescent="0.25">
      <c r="A2256" s="23"/>
    </row>
    <row r="2257" spans="1:1" x14ac:dyDescent="0.25">
      <c r="A2257" s="23"/>
    </row>
    <row r="2258" spans="1:1" x14ac:dyDescent="0.25">
      <c r="A2258" s="23"/>
    </row>
    <row r="2259" spans="1:1" x14ac:dyDescent="0.25">
      <c r="A2259" s="23"/>
    </row>
    <row r="2260" spans="1:1" x14ac:dyDescent="0.25">
      <c r="A2260" s="23"/>
    </row>
    <row r="2261" spans="1:1" x14ac:dyDescent="0.25">
      <c r="A2261" s="23"/>
    </row>
    <row r="2262" spans="1:1" x14ac:dyDescent="0.25">
      <c r="A2262" s="23"/>
    </row>
    <row r="2263" spans="1:1" x14ac:dyDescent="0.25">
      <c r="A2263" s="23"/>
    </row>
    <row r="2264" spans="1:1" x14ac:dyDescent="0.25">
      <c r="A2264" s="23"/>
    </row>
    <row r="2265" spans="1:1" x14ac:dyDescent="0.25">
      <c r="A2265" s="23"/>
    </row>
    <row r="2266" spans="1:1" x14ac:dyDescent="0.25">
      <c r="A2266" s="23"/>
    </row>
    <row r="2267" spans="1:1" x14ac:dyDescent="0.25">
      <c r="A2267" s="23"/>
    </row>
    <row r="2268" spans="1:1" x14ac:dyDescent="0.25">
      <c r="A2268" s="23"/>
    </row>
    <row r="2269" spans="1:1" x14ac:dyDescent="0.25">
      <c r="A2269" s="23"/>
    </row>
    <row r="2270" spans="1:1" x14ac:dyDescent="0.25">
      <c r="A2270" s="23"/>
    </row>
    <row r="2271" spans="1:1" x14ac:dyDescent="0.25">
      <c r="A2271" s="23"/>
    </row>
    <row r="2272" spans="1:1" x14ac:dyDescent="0.25">
      <c r="A2272" s="23"/>
    </row>
    <row r="2273" spans="1:1" x14ac:dyDescent="0.25">
      <c r="A2273" s="23"/>
    </row>
    <row r="2274" spans="1:1" x14ac:dyDescent="0.25">
      <c r="A2274" s="23"/>
    </row>
    <row r="2275" spans="1:1" x14ac:dyDescent="0.25">
      <c r="A2275" s="23"/>
    </row>
    <row r="2276" spans="1:1" x14ac:dyDescent="0.25">
      <c r="A2276" s="23"/>
    </row>
    <row r="2277" spans="1:1" x14ac:dyDescent="0.25">
      <c r="A2277" s="23"/>
    </row>
    <row r="2278" spans="1:1" x14ac:dyDescent="0.25">
      <c r="A2278" s="23"/>
    </row>
    <row r="2279" spans="1:1" x14ac:dyDescent="0.25">
      <c r="A2279" s="23"/>
    </row>
    <row r="2280" spans="1:1" x14ac:dyDescent="0.25">
      <c r="A2280" s="23"/>
    </row>
    <row r="2281" spans="1:1" x14ac:dyDescent="0.25">
      <c r="A2281" s="23"/>
    </row>
    <row r="2282" spans="1:1" x14ac:dyDescent="0.25">
      <c r="A2282" s="23"/>
    </row>
    <row r="2283" spans="1:1" x14ac:dyDescent="0.25">
      <c r="A2283" s="23"/>
    </row>
    <row r="2284" spans="1:1" x14ac:dyDescent="0.25">
      <c r="A2284" s="23"/>
    </row>
    <row r="2285" spans="1:1" x14ac:dyDescent="0.25">
      <c r="A2285" s="23"/>
    </row>
    <row r="2286" spans="1:1" x14ac:dyDescent="0.25">
      <c r="A2286" s="23"/>
    </row>
    <row r="2287" spans="1:1" x14ac:dyDescent="0.25">
      <c r="A2287" s="23"/>
    </row>
    <row r="2288" spans="1:1" x14ac:dyDescent="0.25">
      <c r="A2288" s="23"/>
    </row>
    <row r="2289" spans="1:1" x14ac:dyDescent="0.25">
      <c r="A2289" s="23"/>
    </row>
    <row r="2290" spans="1:1" x14ac:dyDescent="0.25">
      <c r="A2290" s="23"/>
    </row>
    <row r="2291" spans="1:1" x14ac:dyDescent="0.25">
      <c r="A2291" s="23"/>
    </row>
    <row r="2292" spans="1:1" x14ac:dyDescent="0.25">
      <c r="A2292" s="23"/>
    </row>
    <row r="2293" spans="1:1" x14ac:dyDescent="0.25">
      <c r="A2293" s="23"/>
    </row>
    <row r="2294" spans="1:1" x14ac:dyDescent="0.25">
      <c r="A2294" s="23"/>
    </row>
    <row r="2295" spans="1:1" x14ac:dyDescent="0.25">
      <c r="A2295" s="23"/>
    </row>
    <row r="2296" spans="1:1" x14ac:dyDescent="0.25">
      <c r="A2296" s="23"/>
    </row>
    <row r="2297" spans="1:1" x14ac:dyDescent="0.25">
      <c r="A2297" s="23"/>
    </row>
    <row r="2298" spans="1:1" x14ac:dyDescent="0.25">
      <c r="A2298" s="23"/>
    </row>
    <row r="2299" spans="1:1" x14ac:dyDescent="0.25">
      <c r="A2299" s="23"/>
    </row>
    <row r="2300" spans="1:1" x14ac:dyDescent="0.25">
      <c r="A2300" s="23"/>
    </row>
    <row r="2301" spans="1:1" x14ac:dyDescent="0.25">
      <c r="A2301" s="23"/>
    </row>
    <row r="2302" spans="1:1" x14ac:dyDescent="0.25">
      <c r="A2302" s="23"/>
    </row>
    <row r="2303" spans="1:1" x14ac:dyDescent="0.25">
      <c r="A2303" s="23"/>
    </row>
    <row r="2304" spans="1:1" x14ac:dyDescent="0.25">
      <c r="A2304" s="23"/>
    </row>
    <row r="2305" spans="1:1" x14ac:dyDescent="0.25">
      <c r="A2305" s="23"/>
    </row>
    <row r="2306" spans="1:1" x14ac:dyDescent="0.25">
      <c r="A2306" s="23"/>
    </row>
    <row r="2307" spans="1:1" x14ac:dyDescent="0.25">
      <c r="A2307" s="23"/>
    </row>
    <row r="2308" spans="1:1" x14ac:dyDescent="0.25">
      <c r="A2308" s="23"/>
    </row>
    <row r="2309" spans="1:1" x14ac:dyDescent="0.25">
      <c r="A2309" s="23"/>
    </row>
    <row r="2310" spans="1:1" x14ac:dyDescent="0.25">
      <c r="A2310" s="23"/>
    </row>
    <row r="2311" spans="1:1" x14ac:dyDescent="0.25">
      <c r="A2311" s="23"/>
    </row>
    <row r="2312" spans="1:1" x14ac:dyDescent="0.25">
      <c r="A2312" s="23"/>
    </row>
    <row r="2313" spans="1:1" x14ac:dyDescent="0.25">
      <c r="A2313" s="23"/>
    </row>
    <row r="2314" spans="1:1" x14ac:dyDescent="0.25">
      <c r="A2314" s="23"/>
    </row>
    <row r="2315" spans="1:1" x14ac:dyDescent="0.25">
      <c r="A2315" s="23"/>
    </row>
    <row r="2316" spans="1:1" x14ac:dyDescent="0.25">
      <c r="A2316" s="23"/>
    </row>
    <row r="2317" spans="1:1" x14ac:dyDescent="0.25">
      <c r="A2317" s="23"/>
    </row>
    <row r="2318" spans="1:1" x14ac:dyDescent="0.25">
      <c r="A2318" s="23"/>
    </row>
    <row r="2319" spans="1:1" x14ac:dyDescent="0.25">
      <c r="A2319" s="23"/>
    </row>
    <row r="2320" spans="1:1" x14ac:dyDescent="0.25">
      <c r="A2320" s="23"/>
    </row>
    <row r="2321" spans="1:1" x14ac:dyDescent="0.25">
      <c r="A2321" s="23"/>
    </row>
    <row r="2322" spans="1:1" x14ac:dyDescent="0.25">
      <c r="A2322" s="23"/>
    </row>
    <row r="2323" spans="1:1" x14ac:dyDescent="0.25">
      <c r="A2323" s="23"/>
    </row>
    <row r="2324" spans="1:1" x14ac:dyDescent="0.25">
      <c r="A2324" s="23"/>
    </row>
    <row r="2325" spans="1:1" x14ac:dyDescent="0.25">
      <c r="A2325" s="23"/>
    </row>
    <row r="2326" spans="1:1" x14ac:dyDescent="0.25">
      <c r="A2326" s="23"/>
    </row>
    <row r="2327" spans="1:1" x14ac:dyDescent="0.25">
      <c r="A2327" s="23"/>
    </row>
    <row r="2328" spans="1:1" x14ac:dyDescent="0.25">
      <c r="A2328" s="23"/>
    </row>
    <row r="2329" spans="1:1" x14ac:dyDescent="0.25">
      <c r="A2329" s="23"/>
    </row>
    <row r="2330" spans="1:1" x14ac:dyDescent="0.25">
      <c r="A2330" s="23"/>
    </row>
    <row r="2331" spans="1:1" x14ac:dyDescent="0.25">
      <c r="A2331" s="23"/>
    </row>
    <row r="2332" spans="1:1" x14ac:dyDescent="0.25">
      <c r="A2332" s="23"/>
    </row>
    <row r="2333" spans="1:1" x14ac:dyDescent="0.25">
      <c r="A2333" s="23"/>
    </row>
    <row r="2334" spans="1:1" x14ac:dyDescent="0.25">
      <c r="A2334" s="23"/>
    </row>
    <row r="2335" spans="1:1" x14ac:dyDescent="0.25">
      <c r="A2335" s="23"/>
    </row>
    <row r="2336" spans="1:1" x14ac:dyDescent="0.25">
      <c r="A2336" s="23"/>
    </row>
    <row r="2337" spans="1:1" x14ac:dyDescent="0.25">
      <c r="A2337" s="23"/>
    </row>
    <row r="2338" spans="1:1" x14ac:dyDescent="0.25">
      <c r="A2338" s="23"/>
    </row>
    <row r="2339" spans="1:1" x14ac:dyDescent="0.25">
      <c r="A2339" s="23"/>
    </row>
    <row r="2340" spans="1:1" x14ac:dyDescent="0.25">
      <c r="A2340" s="23"/>
    </row>
    <row r="2341" spans="1:1" x14ac:dyDescent="0.25">
      <c r="A2341" s="23"/>
    </row>
    <row r="2342" spans="1:1" x14ac:dyDescent="0.25">
      <c r="A2342" s="23"/>
    </row>
    <row r="2343" spans="1:1" x14ac:dyDescent="0.25">
      <c r="A2343" s="23"/>
    </row>
    <row r="2344" spans="1:1" x14ac:dyDescent="0.25">
      <c r="A2344" s="23"/>
    </row>
    <row r="2345" spans="1:1" x14ac:dyDescent="0.25">
      <c r="A2345" s="23"/>
    </row>
    <row r="2346" spans="1:1" x14ac:dyDescent="0.25">
      <c r="A2346" s="23"/>
    </row>
    <row r="2347" spans="1:1" x14ac:dyDescent="0.25">
      <c r="A2347" s="23"/>
    </row>
    <row r="2348" spans="1:1" x14ac:dyDescent="0.25">
      <c r="A2348" s="23"/>
    </row>
    <row r="2349" spans="1:1" x14ac:dyDescent="0.25">
      <c r="A2349" s="23"/>
    </row>
    <row r="2350" spans="1:1" x14ac:dyDescent="0.25">
      <c r="A2350" s="23"/>
    </row>
    <row r="2351" spans="1:1" x14ac:dyDescent="0.25">
      <c r="A2351" s="23"/>
    </row>
    <row r="2352" spans="1:1" x14ac:dyDescent="0.25">
      <c r="A2352" s="23"/>
    </row>
    <row r="2353" spans="1:1" x14ac:dyDescent="0.25">
      <c r="A2353" s="23"/>
    </row>
    <row r="2354" spans="1:1" x14ac:dyDescent="0.25">
      <c r="A2354" s="23"/>
    </row>
    <row r="2355" spans="1:1" x14ac:dyDescent="0.25">
      <c r="A2355" s="23"/>
    </row>
    <row r="2356" spans="1:1" x14ac:dyDescent="0.25">
      <c r="A2356" s="23"/>
    </row>
    <row r="2357" spans="1:1" x14ac:dyDescent="0.25">
      <c r="A2357" s="23"/>
    </row>
    <row r="2358" spans="1:1" x14ac:dyDescent="0.25">
      <c r="A2358" s="23"/>
    </row>
    <row r="2359" spans="1:1" x14ac:dyDescent="0.25">
      <c r="A2359" s="23"/>
    </row>
    <row r="2360" spans="1:1" x14ac:dyDescent="0.25">
      <c r="A2360" s="23"/>
    </row>
    <row r="2361" spans="1:1" x14ac:dyDescent="0.25">
      <c r="A2361" s="23"/>
    </row>
    <row r="2362" spans="1:1" x14ac:dyDescent="0.25">
      <c r="A2362" s="23"/>
    </row>
    <row r="2363" spans="1:1" x14ac:dyDescent="0.25">
      <c r="A2363" s="23"/>
    </row>
    <row r="2364" spans="1:1" x14ac:dyDescent="0.25">
      <c r="A2364" s="23"/>
    </row>
    <row r="2365" spans="1:1" x14ac:dyDescent="0.25">
      <c r="A2365" s="23"/>
    </row>
    <row r="2366" spans="1:1" x14ac:dyDescent="0.25">
      <c r="A2366" s="23"/>
    </row>
    <row r="2367" spans="1:1" x14ac:dyDescent="0.25">
      <c r="A2367" s="23"/>
    </row>
    <row r="2368" spans="1:1" x14ac:dyDescent="0.25">
      <c r="A2368" s="23"/>
    </row>
    <row r="2369" spans="1:1" x14ac:dyDescent="0.25">
      <c r="A2369" s="23"/>
    </row>
    <row r="2370" spans="1:1" x14ac:dyDescent="0.25">
      <c r="A2370" s="23"/>
    </row>
    <row r="2371" spans="1:1" x14ac:dyDescent="0.25">
      <c r="A2371" s="23"/>
    </row>
    <row r="2372" spans="1:1" x14ac:dyDescent="0.25">
      <c r="A2372" s="23"/>
    </row>
    <row r="2373" spans="1:1" x14ac:dyDescent="0.25">
      <c r="A2373" s="23"/>
    </row>
    <row r="2374" spans="1:1" x14ac:dyDescent="0.25">
      <c r="A2374" s="23"/>
    </row>
    <row r="2375" spans="1:1" x14ac:dyDescent="0.25">
      <c r="A2375" s="23"/>
    </row>
    <row r="2376" spans="1:1" x14ac:dyDescent="0.25">
      <c r="A2376" s="23"/>
    </row>
    <row r="2377" spans="1:1" x14ac:dyDescent="0.25">
      <c r="A2377" s="23"/>
    </row>
    <row r="2378" spans="1:1" x14ac:dyDescent="0.25">
      <c r="A2378" s="23"/>
    </row>
    <row r="2379" spans="1:1" x14ac:dyDescent="0.25">
      <c r="A2379" s="23"/>
    </row>
    <row r="2380" spans="1:1" x14ac:dyDescent="0.25">
      <c r="A2380" s="23"/>
    </row>
    <row r="2381" spans="1:1" x14ac:dyDescent="0.25">
      <c r="A2381" s="23"/>
    </row>
    <row r="2382" spans="1:1" x14ac:dyDescent="0.25">
      <c r="A2382" s="23"/>
    </row>
    <row r="2383" spans="1:1" x14ac:dyDescent="0.25">
      <c r="A2383" s="23"/>
    </row>
    <row r="2384" spans="1:1" x14ac:dyDescent="0.25">
      <c r="A2384" s="23"/>
    </row>
    <row r="2385" spans="1:1" x14ac:dyDescent="0.25">
      <c r="A2385" s="23"/>
    </row>
    <row r="2386" spans="1:1" x14ac:dyDescent="0.25">
      <c r="A2386" s="23"/>
    </row>
    <row r="2387" spans="1:1" x14ac:dyDescent="0.25">
      <c r="A2387" s="23"/>
    </row>
    <row r="2388" spans="1:1" x14ac:dyDescent="0.25">
      <c r="A2388" s="23"/>
    </row>
    <row r="2389" spans="1:1" x14ac:dyDescent="0.25">
      <c r="A2389" s="23"/>
    </row>
    <row r="2390" spans="1:1" x14ac:dyDescent="0.25">
      <c r="A2390" s="23"/>
    </row>
    <row r="2391" spans="1:1" x14ac:dyDescent="0.25">
      <c r="A2391" s="23"/>
    </row>
    <row r="2392" spans="1:1" x14ac:dyDescent="0.25">
      <c r="A2392" s="23"/>
    </row>
    <row r="2393" spans="1:1" x14ac:dyDescent="0.25">
      <c r="A2393" s="23"/>
    </row>
    <row r="2394" spans="1:1" x14ac:dyDescent="0.25">
      <c r="A2394" s="23"/>
    </row>
    <row r="2395" spans="1:1" x14ac:dyDescent="0.25">
      <c r="A2395" s="23"/>
    </row>
    <row r="2396" spans="1:1" x14ac:dyDescent="0.25">
      <c r="A2396" s="23"/>
    </row>
    <row r="2397" spans="1:1" x14ac:dyDescent="0.25">
      <c r="A2397" s="23"/>
    </row>
    <row r="2398" spans="1:1" x14ac:dyDescent="0.25">
      <c r="A2398" s="23"/>
    </row>
    <row r="2399" spans="1:1" x14ac:dyDescent="0.25">
      <c r="A2399" s="23"/>
    </row>
    <row r="2400" spans="1:1" x14ac:dyDescent="0.25">
      <c r="A2400" s="23"/>
    </row>
    <row r="2401" spans="1:1" x14ac:dyDescent="0.25">
      <c r="A2401" s="23"/>
    </row>
    <row r="2402" spans="1:1" x14ac:dyDescent="0.25">
      <c r="A2402" s="23"/>
    </row>
    <row r="2403" spans="1:1" x14ac:dyDescent="0.25">
      <c r="A2403" s="23"/>
    </row>
    <row r="2404" spans="1:1" x14ac:dyDescent="0.25">
      <c r="A2404" s="23"/>
    </row>
    <row r="2405" spans="1:1" x14ac:dyDescent="0.25">
      <c r="A2405" s="23"/>
    </row>
    <row r="2406" spans="1:1" x14ac:dyDescent="0.25">
      <c r="A2406" s="23"/>
    </row>
    <row r="2407" spans="1:1" x14ac:dyDescent="0.25">
      <c r="A2407" s="23"/>
    </row>
    <row r="2408" spans="1:1" x14ac:dyDescent="0.25">
      <c r="A2408" s="23"/>
    </row>
    <row r="2409" spans="1:1" x14ac:dyDescent="0.25">
      <c r="A2409" s="23"/>
    </row>
    <row r="2410" spans="1:1" x14ac:dyDescent="0.25">
      <c r="A2410" s="23"/>
    </row>
    <row r="2411" spans="1:1" x14ac:dyDescent="0.25">
      <c r="A2411" s="23"/>
    </row>
    <row r="2412" spans="1:1" x14ac:dyDescent="0.25">
      <c r="A2412" s="23"/>
    </row>
    <row r="2413" spans="1:1" x14ac:dyDescent="0.25">
      <c r="A2413" s="23"/>
    </row>
    <row r="2414" spans="1:1" x14ac:dyDescent="0.25">
      <c r="A2414" s="23"/>
    </row>
    <row r="2415" spans="1:1" x14ac:dyDescent="0.25">
      <c r="A2415" s="23"/>
    </row>
    <row r="2416" spans="1:1" x14ac:dyDescent="0.25">
      <c r="A2416" s="23"/>
    </row>
    <row r="2417" spans="1:1" x14ac:dyDescent="0.25">
      <c r="A2417" s="23"/>
    </row>
    <row r="2418" spans="1:1" x14ac:dyDescent="0.25">
      <c r="A2418" s="23"/>
    </row>
    <row r="2419" spans="1:1" x14ac:dyDescent="0.25">
      <c r="A2419" s="23"/>
    </row>
    <row r="2420" spans="1:1" x14ac:dyDescent="0.25">
      <c r="A2420" s="23"/>
    </row>
    <row r="2421" spans="1:1" x14ac:dyDescent="0.25">
      <c r="A2421" s="23"/>
    </row>
    <row r="2422" spans="1:1" x14ac:dyDescent="0.25">
      <c r="A2422" s="23"/>
    </row>
    <row r="2423" spans="1:1" x14ac:dyDescent="0.25">
      <c r="A2423" s="23"/>
    </row>
    <row r="2424" spans="1:1" x14ac:dyDescent="0.25">
      <c r="A2424" s="23"/>
    </row>
    <row r="2425" spans="1:1" x14ac:dyDescent="0.25">
      <c r="A2425" s="23"/>
    </row>
    <row r="2426" spans="1:1" x14ac:dyDescent="0.25">
      <c r="A2426" s="23"/>
    </row>
    <row r="2427" spans="1:1" x14ac:dyDescent="0.25">
      <c r="A2427" s="23"/>
    </row>
    <row r="2428" spans="1:1" x14ac:dyDescent="0.25">
      <c r="A2428" s="23"/>
    </row>
    <row r="2429" spans="1:1" x14ac:dyDescent="0.25">
      <c r="A2429" s="23"/>
    </row>
    <row r="2430" spans="1:1" x14ac:dyDescent="0.25">
      <c r="A2430" s="23"/>
    </row>
    <row r="2431" spans="1:1" x14ac:dyDescent="0.25">
      <c r="A2431" s="23"/>
    </row>
    <row r="2432" spans="1:1" x14ac:dyDescent="0.25">
      <c r="A2432" s="23"/>
    </row>
    <row r="2433" spans="1:1" x14ac:dyDescent="0.25">
      <c r="A2433" s="23"/>
    </row>
    <row r="2434" spans="1:1" x14ac:dyDescent="0.25">
      <c r="A2434" s="23"/>
    </row>
    <row r="2435" spans="1:1" x14ac:dyDescent="0.25">
      <c r="A2435" s="23"/>
    </row>
    <row r="2436" spans="1:1" x14ac:dyDescent="0.25">
      <c r="A2436" s="23"/>
    </row>
    <row r="2437" spans="1:1" x14ac:dyDescent="0.25">
      <c r="A2437" s="23"/>
    </row>
    <row r="2438" spans="1:1" x14ac:dyDescent="0.25">
      <c r="A2438" s="23"/>
    </row>
    <row r="2439" spans="1:1" x14ac:dyDescent="0.25">
      <c r="A2439" s="23"/>
    </row>
    <row r="2440" spans="1:1" x14ac:dyDescent="0.25">
      <c r="A2440" s="23"/>
    </row>
    <row r="2441" spans="1:1" x14ac:dyDescent="0.25">
      <c r="A2441" s="23"/>
    </row>
    <row r="2442" spans="1:1" x14ac:dyDescent="0.25">
      <c r="A2442" s="23"/>
    </row>
    <row r="2443" spans="1:1" x14ac:dyDescent="0.25">
      <c r="A2443" s="23"/>
    </row>
    <row r="2444" spans="1:1" x14ac:dyDescent="0.25">
      <c r="A2444" s="23"/>
    </row>
    <row r="2445" spans="1:1" x14ac:dyDescent="0.25">
      <c r="A2445" s="23"/>
    </row>
    <row r="2446" spans="1:1" x14ac:dyDescent="0.25">
      <c r="A2446" s="23"/>
    </row>
    <row r="2447" spans="1:1" x14ac:dyDescent="0.25">
      <c r="A2447" s="23"/>
    </row>
    <row r="2448" spans="1:1" x14ac:dyDescent="0.25">
      <c r="A2448" s="23"/>
    </row>
    <row r="2449" spans="1:1" x14ac:dyDescent="0.25">
      <c r="A2449" s="23"/>
    </row>
    <row r="2450" spans="1:1" x14ac:dyDescent="0.25">
      <c r="A2450" s="23"/>
    </row>
    <row r="2451" spans="1:1" x14ac:dyDescent="0.25">
      <c r="A2451" s="23"/>
    </row>
    <row r="2452" spans="1:1" x14ac:dyDescent="0.25">
      <c r="A2452" s="23"/>
    </row>
    <row r="2453" spans="1:1" x14ac:dyDescent="0.25">
      <c r="A2453" s="23"/>
    </row>
    <row r="2454" spans="1:1" x14ac:dyDescent="0.25">
      <c r="A2454" s="23"/>
    </row>
    <row r="2455" spans="1:1" x14ac:dyDescent="0.25">
      <c r="A2455" s="23"/>
    </row>
    <row r="2456" spans="1:1" x14ac:dyDescent="0.25">
      <c r="A2456" s="23"/>
    </row>
    <row r="2457" spans="1:1" x14ac:dyDescent="0.25">
      <c r="A2457" s="23"/>
    </row>
    <row r="2458" spans="1:1" x14ac:dyDescent="0.25">
      <c r="A2458" s="23"/>
    </row>
    <row r="2459" spans="1:1" x14ac:dyDescent="0.25">
      <c r="A2459" s="23"/>
    </row>
    <row r="2460" spans="1:1" x14ac:dyDescent="0.25">
      <c r="A2460" s="23"/>
    </row>
    <row r="2461" spans="1:1" x14ac:dyDescent="0.25">
      <c r="A2461" s="23"/>
    </row>
    <row r="2462" spans="1:1" x14ac:dyDescent="0.25">
      <c r="A2462" s="23"/>
    </row>
    <row r="2463" spans="1:1" x14ac:dyDescent="0.25">
      <c r="A2463" s="23"/>
    </row>
    <row r="2464" spans="1:1" x14ac:dyDescent="0.25">
      <c r="A2464" s="23"/>
    </row>
    <row r="2465" spans="1:1" x14ac:dyDescent="0.25">
      <c r="A2465" s="23"/>
    </row>
    <row r="2466" spans="1:1" x14ac:dyDescent="0.25">
      <c r="A2466" s="23"/>
    </row>
    <row r="2467" spans="1:1" x14ac:dyDescent="0.25">
      <c r="A2467" s="23"/>
    </row>
    <row r="2468" spans="1:1" x14ac:dyDescent="0.25">
      <c r="A2468" s="23"/>
    </row>
    <row r="2469" spans="1:1" x14ac:dyDescent="0.25">
      <c r="A2469" s="23"/>
    </row>
    <row r="2470" spans="1:1" x14ac:dyDescent="0.25">
      <c r="A2470" s="23"/>
    </row>
    <row r="2471" spans="1:1" x14ac:dyDescent="0.25">
      <c r="A2471" s="23"/>
    </row>
    <row r="2472" spans="1:1" x14ac:dyDescent="0.25">
      <c r="A2472" s="23"/>
    </row>
    <row r="2473" spans="1:1" x14ac:dyDescent="0.25">
      <c r="A2473" s="23"/>
    </row>
    <row r="2474" spans="1:1" x14ac:dyDescent="0.25">
      <c r="A2474" s="23"/>
    </row>
    <row r="2475" spans="1:1" x14ac:dyDescent="0.25">
      <c r="A2475" s="23"/>
    </row>
    <row r="2476" spans="1:1" x14ac:dyDescent="0.25">
      <c r="A2476" s="23"/>
    </row>
    <row r="2477" spans="1:1" x14ac:dyDescent="0.25">
      <c r="A2477" s="23"/>
    </row>
    <row r="2478" spans="1:1" x14ac:dyDescent="0.25">
      <c r="A2478" s="23"/>
    </row>
    <row r="2479" spans="1:1" x14ac:dyDescent="0.25">
      <c r="A2479" s="23"/>
    </row>
    <row r="2480" spans="1:1" x14ac:dyDescent="0.25">
      <c r="A2480" s="23"/>
    </row>
    <row r="2481" spans="1:1" x14ac:dyDescent="0.25">
      <c r="A2481" s="23"/>
    </row>
    <row r="2482" spans="1:1" x14ac:dyDescent="0.25">
      <c r="A2482" s="23"/>
    </row>
    <row r="2483" spans="1:1" x14ac:dyDescent="0.25">
      <c r="A2483" s="23"/>
    </row>
    <row r="2484" spans="1:1" x14ac:dyDescent="0.25">
      <c r="A2484" s="23"/>
    </row>
    <row r="2485" spans="1:1" x14ac:dyDescent="0.25">
      <c r="A2485" s="23"/>
    </row>
    <row r="2486" spans="1:1" x14ac:dyDescent="0.25">
      <c r="A2486" s="23"/>
    </row>
    <row r="2487" spans="1:1" x14ac:dyDescent="0.25">
      <c r="A2487" s="23"/>
    </row>
    <row r="2488" spans="1:1" x14ac:dyDescent="0.25">
      <c r="A2488" s="23"/>
    </row>
    <row r="2489" spans="1:1" x14ac:dyDescent="0.25">
      <c r="A2489" s="23"/>
    </row>
    <row r="2490" spans="1:1" x14ac:dyDescent="0.25">
      <c r="A2490" s="23"/>
    </row>
    <row r="2491" spans="1:1" x14ac:dyDescent="0.25">
      <c r="A2491" s="23"/>
    </row>
    <row r="2492" spans="1:1" x14ac:dyDescent="0.25">
      <c r="A2492" s="23"/>
    </row>
    <row r="2493" spans="1:1" x14ac:dyDescent="0.25">
      <c r="A2493" s="23"/>
    </row>
    <row r="2494" spans="1:1" x14ac:dyDescent="0.25">
      <c r="A2494" s="23"/>
    </row>
    <row r="2495" spans="1:1" x14ac:dyDescent="0.25">
      <c r="A2495" s="23"/>
    </row>
    <row r="2496" spans="1:1" x14ac:dyDescent="0.25">
      <c r="A2496" s="23"/>
    </row>
    <row r="2497" spans="1:1" x14ac:dyDescent="0.25">
      <c r="A2497" s="23"/>
    </row>
    <row r="2498" spans="1:1" x14ac:dyDescent="0.25">
      <c r="A2498" s="23"/>
    </row>
    <row r="2499" spans="1:1" x14ac:dyDescent="0.25">
      <c r="A2499" s="23"/>
    </row>
    <row r="2500" spans="1:1" x14ac:dyDescent="0.25">
      <c r="A2500" s="23"/>
    </row>
    <row r="2501" spans="1:1" x14ac:dyDescent="0.25">
      <c r="A2501" s="23"/>
    </row>
    <row r="2502" spans="1:1" x14ac:dyDescent="0.25">
      <c r="A2502" s="23"/>
    </row>
    <row r="2503" spans="1:1" x14ac:dyDescent="0.25">
      <c r="A2503" s="23"/>
    </row>
    <row r="2504" spans="1:1" x14ac:dyDescent="0.25">
      <c r="A2504" s="23"/>
    </row>
    <row r="2505" spans="1:1" x14ac:dyDescent="0.25">
      <c r="A2505" s="23"/>
    </row>
    <row r="2506" spans="1:1" x14ac:dyDescent="0.25">
      <c r="A2506" s="23"/>
    </row>
    <row r="2507" spans="1:1" x14ac:dyDescent="0.25">
      <c r="A2507" s="23"/>
    </row>
    <row r="2508" spans="1:1" x14ac:dyDescent="0.25">
      <c r="A2508" s="23"/>
    </row>
    <row r="2509" spans="1:1" x14ac:dyDescent="0.25">
      <c r="A2509" s="23"/>
    </row>
    <row r="2510" spans="1:1" x14ac:dyDescent="0.25">
      <c r="A2510" s="23"/>
    </row>
    <row r="2511" spans="1:1" x14ac:dyDescent="0.25">
      <c r="A2511" s="23"/>
    </row>
    <row r="2512" spans="1:1" x14ac:dyDescent="0.25">
      <c r="A2512" s="23"/>
    </row>
    <row r="2513" spans="1:1" x14ac:dyDescent="0.25">
      <c r="A2513" s="23"/>
    </row>
    <row r="2514" spans="1:1" x14ac:dyDescent="0.25">
      <c r="A2514" s="23"/>
    </row>
    <row r="2515" spans="1:1" x14ac:dyDescent="0.25">
      <c r="A2515" s="23"/>
    </row>
    <row r="2516" spans="1:1" x14ac:dyDescent="0.25">
      <c r="A2516" s="23"/>
    </row>
    <row r="2517" spans="1:1" x14ac:dyDescent="0.25">
      <c r="A2517" s="23"/>
    </row>
    <row r="2518" spans="1:1" x14ac:dyDescent="0.25">
      <c r="A2518" s="23"/>
    </row>
    <row r="2519" spans="1:1" x14ac:dyDescent="0.25">
      <c r="A2519" s="23"/>
    </row>
    <row r="2520" spans="1:1" x14ac:dyDescent="0.25">
      <c r="A2520" s="23"/>
    </row>
    <row r="2521" spans="1:1" x14ac:dyDescent="0.25">
      <c r="A2521" s="23"/>
    </row>
    <row r="2522" spans="1:1" x14ac:dyDescent="0.25">
      <c r="A2522" s="23"/>
    </row>
    <row r="2523" spans="1:1" x14ac:dyDescent="0.25">
      <c r="A2523" s="23"/>
    </row>
    <row r="2524" spans="1:1" x14ac:dyDescent="0.25">
      <c r="A2524" s="23"/>
    </row>
    <row r="2525" spans="1:1" x14ac:dyDescent="0.25">
      <c r="A2525" s="23"/>
    </row>
    <row r="2526" spans="1:1" x14ac:dyDescent="0.25">
      <c r="A2526" s="23"/>
    </row>
    <row r="2527" spans="1:1" x14ac:dyDescent="0.25">
      <c r="A2527" s="23"/>
    </row>
    <row r="2528" spans="1:1" x14ac:dyDescent="0.25">
      <c r="A2528" s="23"/>
    </row>
    <row r="2529" spans="1:1" x14ac:dyDescent="0.25">
      <c r="A2529" s="23"/>
    </row>
    <row r="2530" spans="1:1" x14ac:dyDescent="0.25">
      <c r="A2530" s="23"/>
    </row>
    <row r="2531" spans="1:1" x14ac:dyDescent="0.25">
      <c r="A2531" s="23"/>
    </row>
    <row r="2532" spans="1:1" x14ac:dyDescent="0.25">
      <c r="A2532" s="23"/>
    </row>
    <row r="2533" spans="1:1" x14ac:dyDescent="0.25">
      <c r="A2533" s="23"/>
    </row>
    <row r="2534" spans="1:1" x14ac:dyDescent="0.25">
      <c r="A2534" s="23"/>
    </row>
    <row r="2535" spans="1:1" x14ac:dyDescent="0.25">
      <c r="A2535" s="23"/>
    </row>
    <row r="2536" spans="1:1" x14ac:dyDescent="0.25">
      <c r="A2536" s="23"/>
    </row>
    <row r="2537" spans="1:1" x14ac:dyDescent="0.25">
      <c r="A2537" s="23"/>
    </row>
    <row r="2538" spans="1:1" x14ac:dyDescent="0.25">
      <c r="A2538" s="23"/>
    </row>
    <row r="2539" spans="1:1" x14ac:dyDescent="0.25">
      <c r="A2539" s="23"/>
    </row>
    <row r="2540" spans="1:1" x14ac:dyDescent="0.25">
      <c r="A2540" s="23"/>
    </row>
    <row r="2541" spans="1:1" x14ac:dyDescent="0.25">
      <c r="A2541" s="23"/>
    </row>
    <row r="2542" spans="1:1" x14ac:dyDescent="0.25">
      <c r="A2542" s="23"/>
    </row>
    <row r="2543" spans="1:1" x14ac:dyDescent="0.25">
      <c r="A2543" s="23"/>
    </row>
    <row r="2544" spans="1:1" x14ac:dyDescent="0.25">
      <c r="A2544" s="23"/>
    </row>
    <row r="2545" spans="1:1" x14ac:dyDescent="0.25">
      <c r="A2545" s="23"/>
    </row>
    <row r="2546" spans="1:1" x14ac:dyDescent="0.25">
      <c r="A2546" s="23"/>
    </row>
    <row r="2547" spans="1:1" x14ac:dyDescent="0.25">
      <c r="A2547" s="23"/>
    </row>
    <row r="2548" spans="1:1" x14ac:dyDescent="0.25">
      <c r="A2548" s="23"/>
    </row>
    <row r="2549" spans="1:1" x14ac:dyDescent="0.25">
      <c r="A2549" s="23"/>
    </row>
    <row r="2550" spans="1:1" x14ac:dyDescent="0.25">
      <c r="A2550" s="23"/>
    </row>
    <row r="2551" spans="1:1" x14ac:dyDescent="0.25">
      <c r="A2551" s="23"/>
    </row>
    <row r="2552" spans="1:1" x14ac:dyDescent="0.25">
      <c r="A2552" s="23"/>
    </row>
    <row r="2553" spans="1:1" x14ac:dyDescent="0.25">
      <c r="A2553" s="23"/>
    </row>
    <row r="2554" spans="1:1" x14ac:dyDescent="0.25">
      <c r="A2554" s="23"/>
    </row>
    <row r="2555" spans="1:1" x14ac:dyDescent="0.25">
      <c r="A2555" s="23"/>
    </row>
    <row r="2556" spans="1:1" x14ac:dyDescent="0.25">
      <c r="A2556" s="23"/>
    </row>
    <row r="2557" spans="1:1" x14ac:dyDescent="0.25">
      <c r="A2557" s="23"/>
    </row>
    <row r="2558" spans="1:1" x14ac:dyDescent="0.25">
      <c r="A2558" s="23"/>
    </row>
    <row r="2559" spans="1:1" x14ac:dyDescent="0.25">
      <c r="A2559" s="23"/>
    </row>
    <row r="2560" spans="1:1" x14ac:dyDescent="0.25">
      <c r="A2560" s="23"/>
    </row>
    <row r="2561" spans="1:1" x14ac:dyDescent="0.25">
      <c r="A2561" s="23"/>
    </row>
    <row r="2562" spans="1:1" x14ac:dyDescent="0.25">
      <c r="A2562" s="23"/>
    </row>
    <row r="2563" spans="1:1" x14ac:dyDescent="0.25">
      <c r="A2563" s="23"/>
    </row>
    <row r="2564" spans="1:1" x14ac:dyDescent="0.25">
      <c r="A2564" s="23"/>
    </row>
    <row r="2565" spans="1:1" x14ac:dyDescent="0.25">
      <c r="A2565" s="23"/>
    </row>
    <row r="2566" spans="1:1" x14ac:dyDescent="0.25">
      <c r="A2566" s="23"/>
    </row>
    <row r="2567" spans="1:1" x14ac:dyDescent="0.25">
      <c r="A2567" s="23"/>
    </row>
    <row r="2568" spans="1:1" x14ac:dyDescent="0.25">
      <c r="A2568" s="23"/>
    </row>
    <row r="2569" spans="1:1" x14ac:dyDescent="0.25">
      <c r="A2569" s="23"/>
    </row>
    <row r="2570" spans="1:1" x14ac:dyDescent="0.25">
      <c r="A2570" s="23"/>
    </row>
    <row r="2571" spans="1:1" x14ac:dyDescent="0.25">
      <c r="A2571" s="23"/>
    </row>
    <row r="2572" spans="1:1" x14ac:dyDescent="0.25">
      <c r="A2572" s="23"/>
    </row>
    <row r="2573" spans="1:1" x14ac:dyDescent="0.25">
      <c r="A2573" s="23"/>
    </row>
    <row r="2574" spans="1:1" x14ac:dyDescent="0.25">
      <c r="A2574" s="23"/>
    </row>
    <row r="2575" spans="1:1" x14ac:dyDescent="0.25">
      <c r="A2575" s="23"/>
    </row>
    <row r="2576" spans="1:1" x14ac:dyDescent="0.25">
      <c r="A2576" s="23"/>
    </row>
    <row r="2577" spans="1:1" x14ac:dyDescent="0.25">
      <c r="A2577" s="23"/>
    </row>
    <row r="2578" spans="1:1" x14ac:dyDescent="0.25">
      <c r="A2578" s="23"/>
    </row>
    <row r="2579" spans="1:1" x14ac:dyDescent="0.25">
      <c r="A2579" s="23"/>
    </row>
    <row r="2580" spans="1:1" x14ac:dyDescent="0.25">
      <c r="A2580" s="23"/>
    </row>
    <row r="2581" spans="1:1" x14ac:dyDescent="0.25">
      <c r="A2581" s="23"/>
    </row>
    <row r="2582" spans="1:1" x14ac:dyDescent="0.25">
      <c r="A2582" s="23"/>
    </row>
    <row r="2583" spans="1:1" x14ac:dyDescent="0.25">
      <c r="A2583" s="23"/>
    </row>
    <row r="2584" spans="1:1" x14ac:dyDescent="0.25">
      <c r="A2584" s="23"/>
    </row>
    <row r="2585" spans="1:1" x14ac:dyDescent="0.25">
      <c r="A2585" s="23"/>
    </row>
    <row r="2586" spans="1:1" x14ac:dyDescent="0.25">
      <c r="A2586" s="23"/>
    </row>
    <row r="2587" spans="1:1" x14ac:dyDescent="0.25">
      <c r="A2587" s="23"/>
    </row>
    <row r="2588" spans="1:1" x14ac:dyDescent="0.25">
      <c r="A2588" s="23"/>
    </row>
    <row r="2589" spans="1:1" x14ac:dyDescent="0.25">
      <c r="A2589" s="23"/>
    </row>
    <row r="2590" spans="1:1" x14ac:dyDescent="0.25">
      <c r="A2590" s="23"/>
    </row>
    <row r="2591" spans="1:1" x14ac:dyDescent="0.25">
      <c r="A2591" s="23"/>
    </row>
    <row r="2592" spans="1:1" x14ac:dyDescent="0.25">
      <c r="A2592" s="23"/>
    </row>
    <row r="2593" spans="1:1" x14ac:dyDescent="0.25">
      <c r="A2593" s="23"/>
    </row>
    <row r="2594" spans="1:1" x14ac:dyDescent="0.25">
      <c r="A2594" s="23"/>
    </row>
    <row r="2595" spans="1:1" x14ac:dyDescent="0.25">
      <c r="A2595" s="23"/>
    </row>
    <row r="2596" spans="1:1" x14ac:dyDescent="0.25">
      <c r="A2596" s="23"/>
    </row>
    <row r="2597" spans="1:1" x14ac:dyDescent="0.25">
      <c r="A2597" s="23"/>
    </row>
    <row r="2598" spans="1:1" x14ac:dyDescent="0.25">
      <c r="A2598" s="23"/>
    </row>
    <row r="2599" spans="1:1" x14ac:dyDescent="0.25">
      <c r="A2599" s="23"/>
    </row>
    <row r="2600" spans="1:1" x14ac:dyDescent="0.25">
      <c r="A2600" s="23"/>
    </row>
    <row r="2601" spans="1:1" x14ac:dyDescent="0.25">
      <c r="A2601" s="23"/>
    </row>
    <row r="2602" spans="1:1" x14ac:dyDescent="0.25">
      <c r="A2602" s="23"/>
    </row>
    <row r="2603" spans="1:1" x14ac:dyDescent="0.25">
      <c r="A2603" s="23"/>
    </row>
    <row r="2604" spans="1:1" x14ac:dyDescent="0.25">
      <c r="A2604" s="23"/>
    </row>
    <row r="2605" spans="1:1" x14ac:dyDescent="0.25">
      <c r="A2605" s="23"/>
    </row>
    <row r="2606" spans="1:1" x14ac:dyDescent="0.25">
      <c r="A2606" s="23"/>
    </row>
    <row r="2607" spans="1:1" x14ac:dyDescent="0.25">
      <c r="A2607" s="23"/>
    </row>
    <row r="2608" spans="1:1" x14ac:dyDescent="0.25">
      <c r="A2608" s="23"/>
    </row>
    <row r="2609" spans="1:1" x14ac:dyDescent="0.25">
      <c r="A2609" s="23"/>
    </row>
    <row r="2610" spans="1:1" x14ac:dyDescent="0.25">
      <c r="A2610" s="23"/>
    </row>
    <row r="2611" spans="1:1" x14ac:dyDescent="0.25">
      <c r="A2611" s="23"/>
    </row>
    <row r="2612" spans="1:1" x14ac:dyDescent="0.25">
      <c r="A2612" s="23"/>
    </row>
    <row r="2613" spans="1:1" x14ac:dyDescent="0.25">
      <c r="A2613" s="23"/>
    </row>
    <row r="2614" spans="1:1" x14ac:dyDescent="0.25">
      <c r="A2614" s="23"/>
    </row>
    <row r="2615" spans="1:1" x14ac:dyDescent="0.25">
      <c r="A2615" s="23"/>
    </row>
    <row r="2616" spans="1:1" x14ac:dyDescent="0.25">
      <c r="A2616" s="23"/>
    </row>
    <row r="2617" spans="1:1" x14ac:dyDescent="0.25">
      <c r="A2617" s="23"/>
    </row>
    <row r="2618" spans="1:1" x14ac:dyDescent="0.25">
      <c r="A2618" s="23"/>
    </row>
    <row r="2619" spans="1:1" x14ac:dyDescent="0.25">
      <c r="A2619" s="23"/>
    </row>
    <row r="2620" spans="1:1" x14ac:dyDescent="0.25">
      <c r="A2620" s="23"/>
    </row>
    <row r="2621" spans="1:1" x14ac:dyDescent="0.25">
      <c r="A2621" s="23"/>
    </row>
    <row r="2622" spans="1:1" x14ac:dyDescent="0.25">
      <c r="A2622" s="23"/>
    </row>
    <row r="2623" spans="1:1" x14ac:dyDescent="0.25">
      <c r="A2623" s="23"/>
    </row>
    <row r="2624" spans="1:1" x14ac:dyDescent="0.25">
      <c r="A2624" s="23"/>
    </row>
    <row r="2625" spans="1:1" x14ac:dyDescent="0.25">
      <c r="A2625" s="23"/>
    </row>
    <row r="2626" spans="1:1" x14ac:dyDescent="0.25">
      <c r="A2626" s="23"/>
    </row>
    <row r="2627" spans="1:1" x14ac:dyDescent="0.25">
      <c r="A2627" s="23"/>
    </row>
    <row r="2628" spans="1:1" x14ac:dyDescent="0.25">
      <c r="A2628" s="23"/>
    </row>
    <row r="2629" spans="1:1" x14ac:dyDescent="0.25">
      <c r="A2629" s="23"/>
    </row>
    <row r="2630" spans="1:1" x14ac:dyDescent="0.25">
      <c r="A2630" s="23"/>
    </row>
    <row r="2631" spans="1:1" x14ac:dyDescent="0.25">
      <c r="A2631" s="23"/>
    </row>
    <row r="2632" spans="1:1" x14ac:dyDescent="0.25">
      <c r="A2632" s="23"/>
    </row>
    <row r="2633" spans="1:1" x14ac:dyDescent="0.25">
      <c r="A2633" s="23"/>
    </row>
    <row r="2634" spans="1:1" x14ac:dyDescent="0.25">
      <c r="A2634" s="23"/>
    </row>
    <row r="2635" spans="1:1" x14ac:dyDescent="0.25">
      <c r="A2635" s="23"/>
    </row>
    <row r="2636" spans="1:1" x14ac:dyDescent="0.25">
      <c r="A2636" s="23"/>
    </row>
    <row r="2637" spans="1:1" x14ac:dyDescent="0.25">
      <c r="A2637" s="23"/>
    </row>
    <row r="2638" spans="1:1" x14ac:dyDescent="0.25">
      <c r="A2638" s="23"/>
    </row>
    <row r="2639" spans="1:1" x14ac:dyDescent="0.25">
      <c r="A2639" s="23"/>
    </row>
    <row r="2640" spans="1:1" x14ac:dyDescent="0.25">
      <c r="A2640" s="23"/>
    </row>
    <row r="2641" spans="1:1" x14ac:dyDescent="0.25">
      <c r="A2641" s="23"/>
    </row>
    <row r="2642" spans="1:1" x14ac:dyDescent="0.25">
      <c r="A2642" s="23"/>
    </row>
    <row r="2643" spans="1:1" x14ac:dyDescent="0.25">
      <c r="A2643" s="23"/>
    </row>
    <row r="2644" spans="1:1" x14ac:dyDescent="0.25">
      <c r="A2644" s="23"/>
    </row>
    <row r="2645" spans="1:1" x14ac:dyDescent="0.25">
      <c r="A2645" s="23"/>
    </row>
    <row r="2646" spans="1:1" x14ac:dyDescent="0.25">
      <c r="A2646" s="23"/>
    </row>
    <row r="2647" spans="1:1" x14ac:dyDescent="0.25">
      <c r="A2647" s="23"/>
    </row>
    <row r="2648" spans="1:1" x14ac:dyDescent="0.25">
      <c r="A2648" s="23"/>
    </row>
    <row r="2649" spans="1:1" x14ac:dyDescent="0.25">
      <c r="A2649" s="23"/>
    </row>
    <row r="2650" spans="1:1" x14ac:dyDescent="0.25">
      <c r="A2650" s="23"/>
    </row>
    <row r="2651" spans="1:1" x14ac:dyDescent="0.25">
      <c r="A2651" s="23"/>
    </row>
    <row r="2652" spans="1:1" x14ac:dyDescent="0.25">
      <c r="A2652" s="23"/>
    </row>
    <row r="2653" spans="1:1" x14ac:dyDescent="0.25">
      <c r="A2653" s="23"/>
    </row>
    <row r="2654" spans="1:1" x14ac:dyDescent="0.25">
      <c r="A2654" s="23"/>
    </row>
    <row r="2655" spans="1:1" x14ac:dyDescent="0.25">
      <c r="A2655" s="23"/>
    </row>
    <row r="2656" spans="1:1" x14ac:dyDescent="0.25">
      <c r="A2656" s="23"/>
    </row>
    <row r="2657" spans="1:1" x14ac:dyDescent="0.25">
      <c r="A2657" s="23"/>
    </row>
    <row r="2658" spans="1:1" x14ac:dyDescent="0.25">
      <c r="A2658" s="23"/>
    </row>
    <row r="2659" spans="1:1" x14ac:dyDescent="0.25">
      <c r="A2659" s="23"/>
    </row>
    <row r="2660" spans="1:1" x14ac:dyDescent="0.25">
      <c r="A2660" s="23"/>
    </row>
    <row r="2661" spans="1:1" x14ac:dyDescent="0.25">
      <c r="A2661" s="23"/>
    </row>
    <row r="2662" spans="1:1" x14ac:dyDescent="0.25">
      <c r="A2662" s="23"/>
    </row>
    <row r="2663" spans="1:1" x14ac:dyDescent="0.25">
      <c r="A2663" s="23"/>
    </row>
    <row r="2664" spans="1:1" x14ac:dyDescent="0.25">
      <c r="A2664" s="23"/>
    </row>
    <row r="2665" spans="1:1" x14ac:dyDescent="0.25">
      <c r="A2665" s="23"/>
    </row>
    <row r="2666" spans="1:1" x14ac:dyDescent="0.25">
      <c r="A2666" s="23"/>
    </row>
    <row r="2667" spans="1:1" x14ac:dyDescent="0.25">
      <c r="A2667" s="23"/>
    </row>
    <row r="2668" spans="1:1" x14ac:dyDescent="0.25">
      <c r="A2668" s="23"/>
    </row>
    <row r="2669" spans="1:1" x14ac:dyDescent="0.25">
      <c r="A2669" s="23"/>
    </row>
    <row r="2670" spans="1:1" x14ac:dyDescent="0.25">
      <c r="A2670" s="23"/>
    </row>
    <row r="2671" spans="1:1" x14ac:dyDescent="0.25">
      <c r="A2671" s="23"/>
    </row>
    <row r="2672" spans="1:1" x14ac:dyDescent="0.25">
      <c r="A2672" s="23"/>
    </row>
    <row r="2673" spans="1:1" x14ac:dyDescent="0.25">
      <c r="A2673" s="23"/>
    </row>
    <row r="2674" spans="1:1" x14ac:dyDescent="0.25">
      <c r="A2674" s="23"/>
    </row>
    <row r="2675" spans="1:1" x14ac:dyDescent="0.25">
      <c r="A2675" s="23"/>
    </row>
    <row r="2676" spans="1:1" x14ac:dyDescent="0.25">
      <c r="A2676" s="23"/>
    </row>
    <row r="2677" spans="1:1" x14ac:dyDescent="0.25">
      <c r="A2677" s="23"/>
    </row>
    <row r="2678" spans="1:1" x14ac:dyDescent="0.25">
      <c r="A2678" s="23"/>
    </row>
    <row r="2679" spans="1:1" x14ac:dyDescent="0.25">
      <c r="A2679" s="23"/>
    </row>
    <row r="2680" spans="1:1" x14ac:dyDescent="0.25">
      <c r="A2680" s="23"/>
    </row>
    <row r="2681" spans="1:1" x14ac:dyDescent="0.25">
      <c r="A2681" s="23"/>
    </row>
    <row r="2682" spans="1:1" x14ac:dyDescent="0.25">
      <c r="A2682" s="23"/>
    </row>
    <row r="2683" spans="1:1" x14ac:dyDescent="0.25">
      <c r="A2683" s="23"/>
    </row>
    <row r="2684" spans="1:1" x14ac:dyDescent="0.25">
      <c r="A2684" s="23"/>
    </row>
    <row r="2685" spans="1:1" x14ac:dyDescent="0.25">
      <c r="A2685" s="23"/>
    </row>
    <row r="2686" spans="1:1" x14ac:dyDescent="0.25">
      <c r="A2686" s="23"/>
    </row>
    <row r="2687" spans="1:1" x14ac:dyDescent="0.25">
      <c r="A2687" s="23"/>
    </row>
    <row r="2688" spans="1:1" x14ac:dyDescent="0.25">
      <c r="A2688" s="23"/>
    </row>
    <row r="2689" spans="1:1" x14ac:dyDescent="0.25">
      <c r="A2689" s="23"/>
    </row>
    <row r="2690" spans="1:1" x14ac:dyDescent="0.25">
      <c r="A2690" s="23"/>
    </row>
    <row r="2691" spans="1:1" x14ac:dyDescent="0.25">
      <c r="A2691" s="23"/>
    </row>
    <row r="2692" spans="1:1" x14ac:dyDescent="0.25">
      <c r="A2692" s="23"/>
    </row>
    <row r="2693" spans="1:1" x14ac:dyDescent="0.25">
      <c r="A2693" s="23"/>
    </row>
    <row r="2694" spans="1:1" x14ac:dyDescent="0.25">
      <c r="A2694" s="23"/>
    </row>
    <row r="2695" spans="1:1" x14ac:dyDescent="0.25">
      <c r="A2695" s="23"/>
    </row>
    <row r="2696" spans="1:1" x14ac:dyDescent="0.25">
      <c r="A2696" s="23"/>
    </row>
    <row r="2697" spans="1:1" x14ac:dyDescent="0.25">
      <c r="A2697" s="23"/>
    </row>
    <row r="2698" spans="1:1" x14ac:dyDescent="0.25">
      <c r="A2698" s="23"/>
    </row>
    <row r="2699" spans="1:1" x14ac:dyDescent="0.25">
      <c r="A2699" s="23"/>
    </row>
    <row r="2700" spans="1:1" x14ac:dyDescent="0.25">
      <c r="A2700" s="23"/>
    </row>
    <row r="2701" spans="1:1" x14ac:dyDescent="0.25">
      <c r="A2701" s="23"/>
    </row>
    <row r="2702" spans="1:1" x14ac:dyDescent="0.25">
      <c r="A2702" s="23"/>
    </row>
    <row r="2703" spans="1:1" x14ac:dyDescent="0.25">
      <c r="A2703" s="23"/>
    </row>
    <row r="2704" spans="1:1" x14ac:dyDescent="0.25">
      <c r="A2704" s="23"/>
    </row>
    <row r="2705" spans="1:1" x14ac:dyDescent="0.25">
      <c r="A2705" s="23"/>
    </row>
    <row r="2706" spans="1:1" x14ac:dyDescent="0.25">
      <c r="A2706" s="23"/>
    </row>
    <row r="2707" spans="1:1" x14ac:dyDescent="0.25">
      <c r="A2707" s="23"/>
    </row>
    <row r="2708" spans="1:1" x14ac:dyDescent="0.25">
      <c r="A2708" s="23"/>
    </row>
    <row r="2709" spans="1:1" x14ac:dyDescent="0.25">
      <c r="A2709" s="23"/>
    </row>
    <row r="2710" spans="1:1" x14ac:dyDescent="0.25">
      <c r="A2710" s="23"/>
    </row>
    <row r="2711" spans="1:1" x14ac:dyDescent="0.25">
      <c r="A2711" s="23"/>
    </row>
    <row r="2712" spans="1:1" x14ac:dyDescent="0.25">
      <c r="A2712" s="23"/>
    </row>
    <row r="2713" spans="1:1" x14ac:dyDescent="0.25">
      <c r="A2713" s="23"/>
    </row>
    <row r="2714" spans="1:1" x14ac:dyDescent="0.25">
      <c r="A2714" s="23"/>
    </row>
    <row r="2715" spans="1:1" x14ac:dyDescent="0.25">
      <c r="A2715" s="23"/>
    </row>
    <row r="2716" spans="1:1" x14ac:dyDescent="0.25">
      <c r="A2716" s="23"/>
    </row>
    <row r="2717" spans="1:1" x14ac:dyDescent="0.25">
      <c r="A2717" s="23"/>
    </row>
    <row r="2718" spans="1:1" x14ac:dyDescent="0.25">
      <c r="A2718" s="23"/>
    </row>
    <row r="2719" spans="1:1" x14ac:dyDescent="0.25">
      <c r="A2719" s="23"/>
    </row>
    <row r="2720" spans="1:1" x14ac:dyDescent="0.25">
      <c r="A2720" s="23"/>
    </row>
    <row r="2721" spans="1:1" x14ac:dyDescent="0.25">
      <c r="A2721" s="23"/>
    </row>
    <row r="2722" spans="1:1" x14ac:dyDescent="0.25">
      <c r="A2722" s="23"/>
    </row>
    <row r="2723" spans="1:1" x14ac:dyDescent="0.25">
      <c r="A2723" s="23"/>
    </row>
    <row r="2724" spans="1:1" x14ac:dyDescent="0.25">
      <c r="A2724" s="23"/>
    </row>
    <row r="2725" spans="1:1" x14ac:dyDescent="0.25">
      <c r="A2725" s="23"/>
    </row>
    <row r="2726" spans="1:1" x14ac:dyDescent="0.25">
      <c r="A2726" s="23"/>
    </row>
    <row r="2727" spans="1:1" x14ac:dyDescent="0.25">
      <c r="A2727" s="23"/>
    </row>
    <row r="2728" spans="1:1" x14ac:dyDescent="0.25">
      <c r="A2728" s="23"/>
    </row>
    <row r="2729" spans="1:1" x14ac:dyDescent="0.25">
      <c r="A2729" s="23"/>
    </row>
    <row r="2730" spans="1:1" x14ac:dyDescent="0.25">
      <c r="A2730" s="23"/>
    </row>
    <row r="2731" spans="1:1" x14ac:dyDescent="0.25">
      <c r="A2731" s="23"/>
    </row>
    <row r="2732" spans="1:1" x14ac:dyDescent="0.25">
      <c r="A2732" s="23"/>
    </row>
    <row r="2733" spans="1:1" x14ac:dyDescent="0.25">
      <c r="A2733" s="23"/>
    </row>
    <row r="2734" spans="1:1" x14ac:dyDescent="0.25">
      <c r="A2734" s="23"/>
    </row>
    <row r="2735" spans="1:1" x14ac:dyDescent="0.25">
      <c r="A2735" s="23"/>
    </row>
    <row r="2736" spans="1:1" x14ac:dyDescent="0.25">
      <c r="A2736" s="23"/>
    </row>
    <row r="2737" spans="1:1" x14ac:dyDescent="0.25">
      <c r="A2737" s="23"/>
    </row>
    <row r="2738" spans="1:1" x14ac:dyDescent="0.25">
      <c r="A2738" s="23"/>
    </row>
    <row r="2739" spans="1:1" x14ac:dyDescent="0.25">
      <c r="A2739" s="23"/>
    </row>
    <row r="2740" spans="1:1" x14ac:dyDescent="0.25">
      <c r="A2740" s="23"/>
    </row>
    <row r="2741" spans="1:1" x14ac:dyDescent="0.25">
      <c r="A2741" s="23"/>
    </row>
    <row r="2742" spans="1:1" x14ac:dyDescent="0.25">
      <c r="A2742" s="23"/>
    </row>
    <row r="2743" spans="1:1" x14ac:dyDescent="0.25">
      <c r="A2743" s="23"/>
    </row>
    <row r="2744" spans="1:1" x14ac:dyDescent="0.25">
      <c r="A2744" s="23"/>
    </row>
    <row r="2745" spans="1:1" x14ac:dyDescent="0.25">
      <c r="A2745" s="23"/>
    </row>
    <row r="2746" spans="1:1" x14ac:dyDescent="0.25">
      <c r="A2746" s="23"/>
    </row>
    <row r="2747" spans="1:1" x14ac:dyDescent="0.25">
      <c r="A2747" s="23"/>
    </row>
    <row r="2748" spans="1:1" x14ac:dyDescent="0.25">
      <c r="A2748" s="23"/>
    </row>
    <row r="2749" spans="1:1" x14ac:dyDescent="0.25">
      <c r="A2749" s="23"/>
    </row>
    <row r="2750" spans="1:1" x14ac:dyDescent="0.25">
      <c r="A2750" s="23"/>
    </row>
    <row r="2751" spans="1:1" x14ac:dyDescent="0.25">
      <c r="A2751" s="23"/>
    </row>
    <row r="2752" spans="1:1" x14ac:dyDescent="0.25">
      <c r="A2752" s="23"/>
    </row>
    <row r="2753" spans="1:1" x14ac:dyDescent="0.25">
      <c r="A2753" s="23"/>
    </row>
    <row r="2754" spans="1:1" x14ac:dyDescent="0.25">
      <c r="A2754" s="23"/>
    </row>
    <row r="2755" spans="1:1" x14ac:dyDescent="0.25">
      <c r="A2755" s="23"/>
    </row>
    <row r="2756" spans="1:1" x14ac:dyDescent="0.25">
      <c r="A2756" s="23"/>
    </row>
    <row r="2757" spans="1:1" x14ac:dyDescent="0.25">
      <c r="A2757" s="23"/>
    </row>
    <row r="2758" spans="1:1" x14ac:dyDescent="0.25">
      <c r="A2758" s="23"/>
    </row>
    <row r="2759" spans="1:1" x14ac:dyDescent="0.25">
      <c r="A2759" s="23"/>
    </row>
    <row r="2760" spans="1:1" x14ac:dyDescent="0.25">
      <c r="A2760" s="23"/>
    </row>
    <row r="2761" spans="1:1" x14ac:dyDescent="0.25">
      <c r="A2761" s="23"/>
    </row>
    <row r="2762" spans="1:1" x14ac:dyDescent="0.25">
      <c r="A2762" s="23"/>
    </row>
    <row r="2763" spans="1:1" x14ac:dyDescent="0.25">
      <c r="A2763" s="23"/>
    </row>
    <row r="2764" spans="1:1" x14ac:dyDescent="0.25">
      <c r="A2764" s="23"/>
    </row>
    <row r="2765" spans="1:1" x14ac:dyDescent="0.25">
      <c r="A2765" s="23"/>
    </row>
    <row r="2766" spans="1:1" x14ac:dyDescent="0.25">
      <c r="A2766" s="23"/>
    </row>
    <row r="2767" spans="1:1" x14ac:dyDescent="0.25">
      <c r="A2767" s="23"/>
    </row>
    <row r="2768" spans="1:1" x14ac:dyDescent="0.25">
      <c r="A2768" s="23"/>
    </row>
    <row r="2769" spans="1:1" x14ac:dyDescent="0.25">
      <c r="A2769" s="23"/>
    </row>
    <row r="2770" spans="1:1" x14ac:dyDescent="0.25">
      <c r="A2770" s="23"/>
    </row>
    <row r="2771" spans="1:1" x14ac:dyDescent="0.25">
      <c r="A2771" s="23"/>
    </row>
    <row r="2772" spans="1:1" x14ac:dyDescent="0.25">
      <c r="A2772" s="23"/>
    </row>
    <row r="2773" spans="1:1" x14ac:dyDescent="0.25">
      <c r="A2773" s="23"/>
    </row>
    <row r="2774" spans="1:1" x14ac:dyDescent="0.25">
      <c r="A2774" s="23"/>
    </row>
    <row r="2775" spans="1:1" x14ac:dyDescent="0.25">
      <c r="A2775" s="23"/>
    </row>
    <row r="2776" spans="1:1" x14ac:dyDescent="0.25">
      <c r="A2776" s="23"/>
    </row>
    <row r="2777" spans="1:1" x14ac:dyDescent="0.25">
      <c r="A2777" s="23"/>
    </row>
    <row r="2778" spans="1:1" x14ac:dyDescent="0.25">
      <c r="A2778" s="23"/>
    </row>
    <row r="2779" spans="1:1" x14ac:dyDescent="0.25">
      <c r="A2779" s="23"/>
    </row>
    <row r="2780" spans="1:1" x14ac:dyDescent="0.25">
      <c r="A2780" s="23"/>
    </row>
    <row r="2781" spans="1:1" x14ac:dyDescent="0.25">
      <c r="A2781" s="23"/>
    </row>
    <row r="2782" spans="1:1" x14ac:dyDescent="0.25">
      <c r="A2782" s="23"/>
    </row>
    <row r="2783" spans="1:1" x14ac:dyDescent="0.25">
      <c r="A2783" s="23"/>
    </row>
    <row r="2784" spans="1:1" x14ac:dyDescent="0.25">
      <c r="A2784" s="23"/>
    </row>
    <row r="2785" spans="1:1" x14ac:dyDescent="0.25">
      <c r="A2785" s="23"/>
    </row>
    <row r="2786" spans="1:1" x14ac:dyDescent="0.25">
      <c r="A2786" s="23"/>
    </row>
    <row r="2787" spans="1:1" x14ac:dyDescent="0.25">
      <c r="A2787" s="23"/>
    </row>
    <row r="2788" spans="1:1" x14ac:dyDescent="0.25">
      <c r="A2788" s="23"/>
    </row>
    <row r="2789" spans="1:1" x14ac:dyDescent="0.25">
      <c r="A2789" s="23"/>
    </row>
    <row r="2790" spans="1:1" x14ac:dyDescent="0.25">
      <c r="A2790" s="23"/>
    </row>
    <row r="2791" spans="1:1" x14ac:dyDescent="0.25">
      <c r="A2791" s="23"/>
    </row>
    <row r="2792" spans="1:1" x14ac:dyDescent="0.25">
      <c r="A2792" s="23"/>
    </row>
    <row r="2793" spans="1:1" x14ac:dyDescent="0.25">
      <c r="A2793" s="23"/>
    </row>
    <row r="2794" spans="1:1" x14ac:dyDescent="0.25">
      <c r="A2794" s="23"/>
    </row>
    <row r="2795" spans="1:1" x14ac:dyDescent="0.25">
      <c r="A2795" s="23"/>
    </row>
    <row r="2796" spans="1:1" x14ac:dyDescent="0.25">
      <c r="A2796" s="23"/>
    </row>
    <row r="2797" spans="1:1" x14ac:dyDescent="0.25">
      <c r="A2797" s="23"/>
    </row>
    <row r="2798" spans="1:1" x14ac:dyDescent="0.25">
      <c r="A2798" s="23"/>
    </row>
    <row r="2799" spans="1:1" x14ac:dyDescent="0.25">
      <c r="A2799" s="23"/>
    </row>
    <row r="2800" spans="1:1" x14ac:dyDescent="0.25">
      <c r="A2800" s="23"/>
    </row>
    <row r="2801" spans="1:1" x14ac:dyDescent="0.25">
      <c r="A2801" s="23"/>
    </row>
    <row r="2802" spans="1:1" x14ac:dyDescent="0.25">
      <c r="A2802" s="23"/>
    </row>
    <row r="2803" spans="1:1" x14ac:dyDescent="0.25">
      <c r="A2803" s="23"/>
    </row>
    <row r="2804" spans="1:1" x14ac:dyDescent="0.25">
      <c r="A2804" s="23"/>
    </row>
    <row r="2805" spans="1:1" x14ac:dyDescent="0.25">
      <c r="A2805" s="23"/>
    </row>
    <row r="2806" spans="1:1" x14ac:dyDescent="0.25">
      <c r="A2806" s="23"/>
    </row>
    <row r="2807" spans="1:1" x14ac:dyDescent="0.25">
      <c r="A2807" s="23"/>
    </row>
    <row r="2808" spans="1:1" x14ac:dyDescent="0.25">
      <c r="A2808" s="23"/>
    </row>
    <row r="2809" spans="1:1" x14ac:dyDescent="0.25">
      <c r="A2809" s="23"/>
    </row>
    <row r="2810" spans="1:1" x14ac:dyDescent="0.25">
      <c r="A2810" s="23"/>
    </row>
    <row r="2811" spans="1:1" x14ac:dyDescent="0.25">
      <c r="A2811" s="23"/>
    </row>
    <row r="2812" spans="1:1" x14ac:dyDescent="0.25">
      <c r="A2812" s="23"/>
    </row>
    <row r="2813" spans="1:1" x14ac:dyDescent="0.25">
      <c r="A2813" s="23"/>
    </row>
    <row r="2814" spans="1:1" x14ac:dyDescent="0.25">
      <c r="A2814" s="23"/>
    </row>
    <row r="2815" spans="1:1" x14ac:dyDescent="0.25">
      <c r="A2815" s="23"/>
    </row>
    <row r="2816" spans="1:1" x14ac:dyDescent="0.25">
      <c r="A2816" s="23"/>
    </row>
    <row r="2817" spans="1:1" x14ac:dyDescent="0.25">
      <c r="A2817" s="23"/>
    </row>
    <row r="2818" spans="1:1" x14ac:dyDescent="0.25">
      <c r="A2818" s="23"/>
    </row>
    <row r="2819" spans="1:1" x14ac:dyDescent="0.25">
      <c r="A2819" s="23"/>
    </row>
    <row r="2820" spans="1:1" x14ac:dyDescent="0.25">
      <c r="A2820" s="23"/>
    </row>
    <row r="2821" spans="1:1" x14ac:dyDescent="0.25">
      <c r="A2821" s="23"/>
    </row>
    <row r="2822" spans="1:1" x14ac:dyDescent="0.25">
      <c r="A2822" s="23"/>
    </row>
    <row r="2823" spans="1:1" x14ac:dyDescent="0.25">
      <c r="A2823" s="23"/>
    </row>
    <row r="2824" spans="1:1" x14ac:dyDescent="0.25">
      <c r="A2824" s="23"/>
    </row>
    <row r="2825" spans="1:1" x14ac:dyDescent="0.25">
      <c r="A2825" s="23"/>
    </row>
    <row r="2826" spans="1:1" x14ac:dyDescent="0.25">
      <c r="A2826" s="23"/>
    </row>
    <row r="2827" spans="1:1" x14ac:dyDescent="0.25">
      <c r="A2827" s="23"/>
    </row>
    <row r="2828" spans="1:1" x14ac:dyDescent="0.25">
      <c r="A2828" s="23"/>
    </row>
    <row r="2829" spans="1:1" x14ac:dyDescent="0.25">
      <c r="A2829" s="23"/>
    </row>
    <row r="2830" spans="1:1" x14ac:dyDescent="0.25">
      <c r="A2830" s="23"/>
    </row>
    <row r="2831" spans="1:1" x14ac:dyDescent="0.25">
      <c r="A2831" s="23"/>
    </row>
    <row r="2832" spans="1:1" x14ac:dyDescent="0.25">
      <c r="A2832" s="23"/>
    </row>
    <row r="2833" spans="1:1" x14ac:dyDescent="0.25">
      <c r="A2833" s="23"/>
    </row>
    <row r="2834" spans="1:1" x14ac:dyDescent="0.25">
      <c r="A2834" s="23"/>
    </row>
    <row r="2835" spans="1:1" x14ac:dyDescent="0.25">
      <c r="A2835" s="23"/>
    </row>
    <row r="2836" spans="1:1" x14ac:dyDescent="0.25">
      <c r="A2836" s="23"/>
    </row>
    <row r="2837" spans="1:1" x14ac:dyDescent="0.25">
      <c r="A2837" s="23"/>
    </row>
    <row r="2838" spans="1:1" x14ac:dyDescent="0.25">
      <c r="A2838" s="23"/>
    </row>
    <row r="2839" spans="1:1" x14ac:dyDescent="0.25">
      <c r="A2839" s="23"/>
    </row>
    <row r="2840" spans="1:1" x14ac:dyDescent="0.25">
      <c r="A2840" s="23"/>
    </row>
    <row r="2841" spans="1:1" x14ac:dyDescent="0.25">
      <c r="A2841" s="23"/>
    </row>
    <row r="2842" spans="1:1" x14ac:dyDescent="0.25">
      <c r="A2842" s="23"/>
    </row>
    <row r="2843" spans="1:1" x14ac:dyDescent="0.25">
      <c r="A2843" s="23"/>
    </row>
    <row r="2844" spans="1:1" x14ac:dyDescent="0.25">
      <c r="A2844" s="23"/>
    </row>
    <row r="2845" spans="1:1" x14ac:dyDescent="0.25">
      <c r="A2845" s="23"/>
    </row>
    <row r="2846" spans="1:1" x14ac:dyDescent="0.25">
      <c r="A2846" s="23"/>
    </row>
    <row r="2847" spans="1:1" x14ac:dyDescent="0.25">
      <c r="A2847" s="23"/>
    </row>
    <row r="2848" spans="1:1" x14ac:dyDescent="0.25">
      <c r="A2848" s="23"/>
    </row>
    <row r="2849" spans="1:1" x14ac:dyDescent="0.25">
      <c r="A2849" s="23"/>
    </row>
    <row r="2850" spans="1:1" x14ac:dyDescent="0.25">
      <c r="A2850" s="23"/>
    </row>
    <row r="2851" spans="1:1" x14ac:dyDescent="0.25">
      <c r="A2851" s="23"/>
    </row>
    <row r="2852" spans="1:1" x14ac:dyDescent="0.25">
      <c r="A2852" s="23"/>
    </row>
    <row r="2853" spans="1:1" x14ac:dyDescent="0.25">
      <c r="A2853" s="23"/>
    </row>
    <row r="2854" spans="1:1" x14ac:dyDescent="0.25">
      <c r="A2854" s="23"/>
    </row>
    <row r="2855" spans="1:1" x14ac:dyDescent="0.25">
      <c r="A2855" s="23"/>
    </row>
    <row r="2856" spans="1:1" x14ac:dyDescent="0.25">
      <c r="A2856" s="23"/>
    </row>
    <row r="2857" spans="1:1" x14ac:dyDescent="0.25">
      <c r="A2857" s="23"/>
    </row>
    <row r="2858" spans="1:1" x14ac:dyDescent="0.25">
      <c r="A2858" s="23"/>
    </row>
    <row r="2859" spans="1:1" x14ac:dyDescent="0.25">
      <c r="A2859" s="23"/>
    </row>
    <row r="2860" spans="1:1" x14ac:dyDescent="0.25">
      <c r="A2860" s="23"/>
    </row>
    <row r="2861" spans="1:1" x14ac:dyDescent="0.25">
      <c r="A2861" s="23"/>
    </row>
    <row r="2862" spans="1:1" x14ac:dyDescent="0.25">
      <c r="A2862" s="23"/>
    </row>
    <row r="2863" spans="1:1" x14ac:dyDescent="0.25">
      <c r="A2863" s="23"/>
    </row>
    <row r="2864" spans="1:1" x14ac:dyDescent="0.25">
      <c r="A2864" s="23"/>
    </row>
    <row r="2865" spans="1:1" x14ac:dyDescent="0.25">
      <c r="A2865" s="23"/>
    </row>
    <row r="2866" spans="1:1" x14ac:dyDescent="0.25">
      <c r="A2866" s="23"/>
    </row>
    <row r="2867" spans="1:1" x14ac:dyDescent="0.25">
      <c r="A2867" s="23"/>
    </row>
    <row r="2868" spans="1:1" x14ac:dyDescent="0.25">
      <c r="A2868" s="23"/>
    </row>
    <row r="2869" spans="1:1" x14ac:dyDescent="0.25">
      <c r="A2869" s="23"/>
    </row>
    <row r="2870" spans="1:1" x14ac:dyDescent="0.25">
      <c r="A2870" s="23"/>
    </row>
    <row r="2871" spans="1:1" x14ac:dyDescent="0.25">
      <c r="A2871" s="23"/>
    </row>
    <row r="2872" spans="1:1" x14ac:dyDescent="0.25">
      <c r="A2872" s="23"/>
    </row>
    <row r="2873" spans="1:1" x14ac:dyDescent="0.25">
      <c r="A2873" s="23"/>
    </row>
    <row r="2874" spans="1:1" x14ac:dyDescent="0.25">
      <c r="A2874" s="23"/>
    </row>
    <row r="2875" spans="1:1" x14ac:dyDescent="0.25">
      <c r="A2875" s="23"/>
    </row>
    <row r="2876" spans="1:1" x14ac:dyDescent="0.25">
      <c r="A2876" s="23"/>
    </row>
    <row r="2877" spans="1:1" x14ac:dyDescent="0.25">
      <c r="A2877" s="23"/>
    </row>
    <row r="2878" spans="1:1" x14ac:dyDescent="0.25">
      <c r="A2878" s="23"/>
    </row>
    <row r="2879" spans="1:1" x14ac:dyDescent="0.25">
      <c r="A2879" s="23"/>
    </row>
    <row r="2880" spans="1:1" x14ac:dyDescent="0.25">
      <c r="A2880" s="23"/>
    </row>
    <row r="2881" spans="1:1" x14ac:dyDescent="0.25">
      <c r="A2881" s="23"/>
    </row>
    <row r="2882" spans="1:1" x14ac:dyDescent="0.25">
      <c r="A2882" s="23"/>
    </row>
    <row r="2883" spans="1:1" x14ac:dyDescent="0.25">
      <c r="A2883" s="23"/>
    </row>
    <row r="2884" spans="1:1" x14ac:dyDescent="0.25">
      <c r="A2884" s="23"/>
    </row>
    <row r="2885" spans="1:1" x14ac:dyDescent="0.25">
      <c r="A2885" s="23"/>
    </row>
    <row r="2886" spans="1:1" x14ac:dyDescent="0.25">
      <c r="A2886" s="23"/>
    </row>
    <row r="2887" spans="1:1" x14ac:dyDescent="0.25">
      <c r="A2887" s="23"/>
    </row>
    <row r="2888" spans="1:1" x14ac:dyDescent="0.25">
      <c r="A2888" s="23"/>
    </row>
    <row r="2889" spans="1:1" x14ac:dyDescent="0.25">
      <c r="A2889" s="23"/>
    </row>
    <row r="2890" spans="1:1" x14ac:dyDescent="0.25">
      <c r="A2890" s="23"/>
    </row>
    <row r="2891" spans="1:1" x14ac:dyDescent="0.25">
      <c r="A2891" s="23"/>
    </row>
    <row r="2892" spans="1:1" x14ac:dyDescent="0.25">
      <c r="A2892" s="23"/>
    </row>
    <row r="2893" spans="1:1" x14ac:dyDescent="0.25">
      <c r="A2893" s="23"/>
    </row>
    <row r="2894" spans="1:1" x14ac:dyDescent="0.25">
      <c r="A2894" s="23"/>
    </row>
    <row r="2895" spans="1:1" x14ac:dyDescent="0.25">
      <c r="A2895" s="23"/>
    </row>
    <row r="2896" spans="1:1" x14ac:dyDescent="0.25">
      <c r="A2896" s="23"/>
    </row>
    <row r="2897" spans="1:1" x14ac:dyDescent="0.25">
      <c r="A2897" s="23"/>
    </row>
    <row r="2898" spans="1:1" x14ac:dyDescent="0.25">
      <c r="A2898" s="23"/>
    </row>
    <row r="2899" spans="1:1" x14ac:dyDescent="0.25">
      <c r="A2899" s="23"/>
    </row>
    <row r="2900" spans="1:1" x14ac:dyDescent="0.25">
      <c r="A2900" s="23"/>
    </row>
    <row r="2901" spans="1:1" x14ac:dyDescent="0.25">
      <c r="A2901" s="23"/>
    </row>
    <row r="2902" spans="1:1" x14ac:dyDescent="0.25">
      <c r="A2902" s="23"/>
    </row>
    <row r="2903" spans="1:1" x14ac:dyDescent="0.25">
      <c r="A2903" s="23"/>
    </row>
    <row r="2904" spans="1:1" x14ac:dyDescent="0.25">
      <c r="A2904" s="23"/>
    </row>
    <row r="2905" spans="1:1" x14ac:dyDescent="0.25">
      <c r="A2905" s="23"/>
    </row>
    <row r="2906" spans="1:1" x14ac:dyDescent="0.25">
      <c r="A2906" s="23"/>
    </row>
    <row r="2907" spans="1:1" x14ac:dyDescent="0.25">
      <c r="A2907" s="23"/>
    </row>
    <row r="2908" spans="1:1" x14ac:dyDescent="0.25">
      <c r="A2908" s="23"/>
    </row>
    <row r="2909" spans="1:1" x14ac:dyDescent="0.25">
      <c r="A2909" s="23"/>
    </row>
    <row r="2910" spans="1:1" x14ac:dyDescent="0.25">
      <c r="A2910" s="23"/>
    </row>
    <row r="2911" spans="1:1" x14ac:dyDescent="0.25">
      <c r="A2911" s="23"/>
    </row>
    <row r="2912" spans="1:1" x14ac:dyDescent="0.25">
      <c r="A2912" s="23"/>
    </row>
    <row r="2913" spans="1:1" x14ac:dyDescent="0.25">
      <c r="A2913" s="23"/>
    </row>
    <row r="2914" spans="1:1" x14ac:dyDescent="0.25">
      <c r="A2914" s="23"/>
    </row>
    <row r="2915" spans="1:1" x14ac:dyDescent="0.25">
      <c r="A2915" s="23"/>
    </row>
    <row r="2916" spans="1:1" x14ac:dyDescent="0.25">
      <c r="A2916" s="23"/>
    </row>
    <row r="2917" spans="1:1" x14ac:dyDescent="0.25">
      <c r="A2917" s="23"/>
    </row>
    <row r="2918" spans="1:1" x14ac:dyDescent="0.25">
      <c r="A2918" s="23"/>
    </row>
    <row r="2919" spans="1:1" x14ac:dyDescent="0.25">
      <c r="A2919" s="23"/>
    </row>
    <row r="2920" spans="1:1" x14ac:dyDescent="0.25">
      <c r="A2920" s="23"/>
    </row>
    <row r="2921" spans="1:1" x14ac:dyDescent="0.25">
      <c r="A2921" s="23"/>
    </row>
    <row r="2922" spans="1:1" x14ac:dyDescent="0.25">
      <c r="A2922" s="23"/>
    </row>
    <row r="2923" spans="1:1" x14ac:dyDescent="0.25">
      <c r="A2923" s="23"/>
    </row>
    <row r="2924" spans="1:1" x14ac:dyDescent="0.25">
      <c r="A2924" s="23"/>
    </row>
    <row r="2925" spans="1:1" x14ac:dyDescent="0.25">
      <c r="A2925" s="23"/>
    </row>
    <row r="2926" spans="1:1" x14ac:dyDescent="0.25">
      <c r="A2926" s="23"/>
    </row>
    <row r="2927" spans="1:1" x14ac:dyDescent="0.25">
      <c r="A2927" s="23"/>
    </row>
    <row r="2928" spans="1:1" x14ac:dyDescent="0.25">
      <c r="A2928" s="23"/>
    </row>
    <row r="2929" spans="1:1" x14ac:dyDescent="0.25">
      <c r="A2929" s="23"/>
    </row>
    <row r="2930" spans="1:1" x14ac:dyDescent="0.25">
      <c r="A2930" s="23"/>
    </row>
    <row r="2931" spans="1:1" x14ac:dyDescent="0.25">
      <c r="A2931" s="23"/>
    </row>
    <row r="2932" spans="1:1" x14ac:dyDescent="0.25">
      <c r="A2932" s="23"/>
    </row>
    <row r="2933" spans="1:1" x14ac:dyDescent="0.25">
      <c r="A2933" s="23"/>
    </row>
    <row r="2934" spans="1:1" x14ac:dyDescent="0.25">
      <c r="A2934" s="23"/>
    </row>
    <row r="2935" spans="1:1" x14ac:dyDescent="0.25">
      <c r="A2935" s="23"/>
    </row>
    <row r="2936" spans="1:1" x14ac:dyDescent="0.25">
      <c r="A2936" s="23"/>
    </row>
    <row r="2937" spans="1:1" x14ac:dyDescent="0.25">
      <c r="A2937" s="23"/>
    </row>
    <row r="2938" spans="1:1" x14ac:dyDescent="0.25">
      <c r="A2938" s="23"/>
    </row>
    <row r="2939" spans="1:1" x14ac:dyDescent="0.25">
      <c r="A2939" s="23"/>
    </row>
    <row r="2940" spans="1:1" x14ac:dyDescent="0.25">
      <c r="A2940" s="23"/>
    </row>
    <row r="2941" spans="1:1" x14ac:dyDescent="0.25">
      <c r="A2941" s="23"/>
    </row>
    <row r="2942" spans="1:1" x14ac:dyDescent="0.25">
      <c r="A2942" s="23"/>
    </row>
    <row r="2943" spans="1:1" x14ac:dyDescent="0.25">
      <c r="A2943" s="23"/>
    </row>
    <row r="2944" spans="1:1" x14ac:dyDescent="0.25">
      <c r="A2944" s="23"/>
    </row>
    <row r="2945" spans="1:1" x14ac:dyDescent="0.25">
      <c r="A2945" s="23"/>
    </row>
    <row r="2946" spans="1:1" x14ac:dyDescent="0.25">
      <c r="A2946" s="23"/>
    </row>
    <row r="2947" spans="1:1" x14ac:dyDescent="0.25">
      <c r="A2947" s="23"/>
    </row>
    <row r="2948" spans="1:1" x14ac:dyDescent="0.25">
      <c r="A2948" s="23"/>
    </row>
    <row r="2949" spans="1:1" x14ac:dyDescent="0.25">
      <c r="A2949" s="23"/>
    </row>
    <row r="2950" spans="1:1" x14ac:dyDescent="0.25">
      <c r="A2950" s="23"/>
    </row>
    <row r="2951" spans="1:1" x14ac:dyDescent="0.25">
      <c r="A2951" s="23"/>
    </row>
    <row r="2952" spans="1:1" x14ac:dyDescent="0.25">
      <c r="A2952" s="23"/>
    </row>
    <row r="2953" spans="1:1" x14ac:dyDescent="0.25">
      <c r="A2953" s="23"/>
    </row>
    <row r="2954" spans="1:1" x14ac:dyDescent="0.25">
      <c r="A2954" s="23"/>
    </row>
    <row r="2955" spans="1:1" x14ac:dyDescent="0.25">
      <c r="A2955" s="23"/>
    </row>
    <row r="2956" spans="1:1" x14ac:dyDescent="0.25">
      <c r="A2956" s="23"/>
    </row>
    <row r="2957" spans="1:1" x14ac:dyDescent="0.25">
      <c r="A2957" s="23"/>
    </row>
    <row r="2958" spans="1:1" x14ac:dyDescent="0.25">
      <c r="A2958" s="23"/>
    </row>
    <row r="2959" spans="1:1" x14ac:dyDescent="0.25">
      <c r="A2959" s="23"/>
    </row>
    <row r="2960" spans="1:1" x14ac:dyDescent="0.25">
      <c r="A2960" s="23"/>
    </row>
    <row r="2961" spans="1:1" x14ac:dyDescent="0.25">
      <c r="A2961" s="23"/>
    </row>
    <row r="2962" spans="1:1" x14ac:dyDescent="0.25">
      <c r="A2962" s="23"/>
    </row>
    <row r="2963" spans="1:1" x14ac:dyDescent="0.25">
      <c r="A2963" s="23"/>
    </row>
    <row r="2964" spans="1:1" x14ac:dyDescent="0.25">
      <c r="A2964" s="23"/>
    </row>
    <row r="2965" spans="1:1" x14ac:dyDescent="0.25">
      <c r="A2965" s="23"/>
    </row>
    <row r="2966" spans="1:1" x14ac:dyDescent="0.25">
      <c r="A2966" s="23"/>
    </row>
    <row r="2967" spans="1:1" x14ac:dyDescent="0.25">
      <c r="A2967" s="23"/>
    </row>
    <row r="2968" spans="1:1" x14ac:dyDescent="0.25">
      <c r="A2968" s="23"/>
    </row>
    <row r="2969" spans="1:1" x14ac:dyDescent="0.25">
      <c r="A2969" s="23"/>
    </row>
    <row r="2970" spans="1:1" x14ac:dyDescent="0.25">
      <c r="A2970" s="23"/>
    </row>
    <row r="2971" spans="1:1" x14ac:dyDescent="0.25">
      <c r="A2971" s="23"/>
    </row>
    <row r="2972" spans="1:1" x14ac:dyDescent="0.25">
      <c r="A2972" s="23"/>
    </row>
    <row r="2973" spans="1:1" x14ac:dyDescent="0.25">
      <c r="A2973" s="23"/>
    </row>
    <row r="2974" spans="1:1" x14ac:dyDescent="0.25">
      <c r="A2974" s="23"/>
    </row>
    <row r="2975" spans="1:1" x14ac:dyDescent="0.25">
      <c r="A2975" s="23"/>
    </row>
    <row r="2976" spans="1:1" x14ac:dyDescent="0.25">
      <c r="A2976" s="23"/>
    </row>
    <row r="2977" spans="1:1" x14ac:dyDescent="0.25">
      <c r="A2977" s="23"/>
    </row>
    <row r="2978" spans="1:1" x14ac:dyDescent="0.25">
      <c r="A2978" s="23"/>
    </row>
    <row r="2979" spans="1:1" x14ac:dyDescent="0.25">
      <c r="A2979" s="23"/>
    </row>
    <row r="2980" spans="1:1" x14ac:dyDescent="0.25">
      <c r="A2980" s="23"/>
    </row>
    <row r="2981" spans="1:1" x14ac:dyDescent="0.25">
      <c r="A2981" s="23"/>
    </row>
    <row r="2982" spans="1:1" x14ac:dyDescent="0.25">
      <c r="A2982" s="23"/>
    </row>
    <row r="2983" spans="1:1" x14ac:dyDescent="0.25">
      <c r="A2983" s="23"/>
    </row>
    <row r="2984" spans="1:1" x14ac:dyDescent="0.25">
      <c r="A2984" s="23"/>
    </row>
    <row r="2985" spans="1:1" x14ac:dyDescent="0.25">
      <c r="A2985" s="23"/>
    </row>
    <row r="2986" spans="1:1" x14ac:dyDescent="0.25">
      <c r="A2986" s="23"/>
    </row>
    <row r="2987" spans="1:1" x14ac:dyDescent="0.25">
      <c r="A2987" s="23"/>
    </row>
    <row r="2988" spans="1:1" x14ac:dyDescent="0.25">
      <c r="A2988" s="23"/>
    </row>
    <row r="2989" spans="1:1" x14ac:dyDescent="0.25">
      <c r="A2989" s="23"/>
    </row>
    <row r="2990" spans="1:1" x14ac:dyDescent="0.25">
      <c r="A2990" s="23"/>
    </row>
    <row r="2991" spans="1:1" x14ac:dyDescent="0.25">
      <c r="A2991" s="23"/>
    </row>
    <row r="2992" spans="1:1" x14ac:dyDescent="0.25">
      <c r="A2992" s="23"/>
    </row>
    <row r="2993" spans="1:1" x14ac:dyDescent="0.25">
      <c r="A2993" s="23"/>
    </row>
    <row r="2994" spans="1:1" x14ac:dyDescent="0.25">
      <c r="A2994" s="23"/>
    </row>
    <row r="2995" spans="1:1" x14ac:dyDescent="0.25">
      <c r="A2995" s="23"/>
    </row>
    <row r="2996" spans="1:1" x14ac:dyDescent="0.25">
      <c r="A2996" s="23"/>
    </row>
    <row r="2997" spans="1:1" x14ac:dyDescent="0.25">
      <c r="A2997" s="23"/>
    </row>
    <row r="2998" spans="1:1" x14ac:dyDescent="0.25">
      <c r="A2998" s="23"/>
    </row>
    <row r="2999" spans="1:1" x14ac:dyDescent="0.25">
      <c r="A2999" s="23"/>
    </row>
    <row r="3000" spans="1:1" x14ac:dyDescent="0.25">
      <c r="A3000" s="23"/>
    </row>
    <row r="3001" spans="1:1" x14ac:dyDescent="0.25">
      <c r="A3001" s="23"/>
    </row>
    <row r="3002" spans="1:1" x14ac:dyDescent="0.25">
      <c r="A3002" s="23"/>
    </row>
    <row r="3003" spans="1:1" x14ac:dyDescent="0.25">
      <c r="A3003" s="23"/>
    </row>
    <row r="3004" spans="1:1" x14ac:dyDescent="0.25">
      <c r="A3004" s="23"/>
    </row>
    <row r="3005" spans="1:1" x14ac:dyDescent="0.25">
      <c r="A3005" s="23"/>
    </row>
    <row r="3006" spans="1:1" x14ac:dyDescent="0.25">
      <c r="A3006" s="23"/>
    </row>
    <row r="3007" spans="1:1" x14ac:dyDescent="0.25">
      <c r="A3007" s="23"/>
    </row>
    <row r="3008" spans="1:1" x14ac:dyDescent="0.25">
      <c r="A3008" s="23"/>
    </row>
    <row r="3009" spans="1:1" x14ac:dyDescent="0.25">
      <c r="A3009" s="23"/>
    </row>
    <row r="3010" spans="1:1" x14ac:dyDescent="0.25">
      <c r="A3010" s="23"/>
    </row>
    <row r="3011" spans="1:1" x14ac:dyDescent="0.25">
      <c r="A3011" s="23"/>
    </row>
    <row r="3012" spans="1:1" x14ac:dyDescent="0.25">
      <c r="A3012" s="23"/>
    </row>
    <row r="3013" spans="1:1" x14ac:dyDescent="0.25">
      <c r="A3013" s="23"/>
    </row>
    <row r="3014" spans="1:1" x14ac:dyDescent="0.25">
      <c r="A3014" s="23"/>
    </row>
    <row r="3015" spans="1:1" x14ac:dyDescent="0.25">
      <c r="A3015" s="23"/>
    </row>
    <row r="3016" spans="1:1" x14ac:dyDescent="0.25">
      <c r="A3016" s="23"/>
    </row>
    <row r="3017" spans="1:1" x14ac:dyDescent="0.25">
      <c r="A3017" s="23"/>
    </row>
    <row r="3018" spans="1:1" x14ac:dyDescent="0.25">
      <c r="A3018" s="23"/>
    </row>
    <row r="3019" spans="1:1" x14ac:dyDescent="0.25">
      <c r="A3019" s="23"/>
    </row>
    <row r="3020" spans="1:1" x14ac:dyDescent="0.25">
      <c r="A3020" s="23"/>
    </row>
    <row r="3021" spans="1:1" x14ac:dyDescent="0.25">
      <c r="A3021" s="23"/>
    </row>
    <row r="3022" spans="1:1" x14ac:dyDescent="0.25">
      <c r="A3022" s="23"/>
    </row>
    <row r="3023" spans="1:1" x14ac:dyDescent="0.25">
      <c r="A3023" s="23"/>
    </row>
    <row r="3024" spans="1:1" x14ac:dyDescent="0.25">
      <c r="A3024" s="23"/>
    </row>
    <row r="3025" spans="1:1" x14ac:dyDescent="0.25">
      <c r="A3025" s="23"/>
    </row>
    <row r="3026" spans="1:1" x14ac:dyDescent="0.25">
      <c r="A3026" s="23"/>
    </row>
    <row r="3027" spans="1:1" x14ac:dyDescent="0.25">
      <c r="A3027" s="23"/>
    </row>
    <row r="3028" spans="1:1" x14ac:dyDescent="0.25">
      <c r="A3028" s="23"/>
    </row>
    <row r="3029" spans="1:1" x14ac:dyDescent="0.25">
      <c r="A3029" s="23"/>
    </row>
    <row r="3030" spans="1:1" x14ac:dyDescent="0.25">
      <c r="A3030" s="23"/>
    </row>
    <row r="3031" spans="1:1" x14ac:dyDescent="0.25">
      <c r="A3031" s="23"/>
    </row>
    <row r="3032" spans="1:1" x14ac:dyDescent="0.25">
      <c r="A3032" s="23"/>
    </row>
    <row r="3033" spans="1:1" x14ac:dyDescent="0.25">
      <c r="A3033" s="23"/>
    </row>
    <row r="3034" spans="1:1" x14ac:dyDescent="0.25">
      <c r="A3034" s="23"/>
    </row>
    <row r="3035" spans="1:1" x14ac:dyDescent="0.25">
      <c r="A3035" s="23"/>
    </row>
    <row r="3036" spans="1:1" x14ac:dyDescent="0.25">
      <c r="A3036" s="23"/>
    </row>
    <row r="3037" spans="1:1" x14ac:dyDescent="0.25">
      <c r="A3037" s="23"/>
    </row>
    <row r="3038" spans="1:1" x14ac:dyDescent="0.25">
      <c r="A3038" s="23"/>
    </row>
    <row r="3039" spans="1:1" x14ac:dyDescent="0.25">
      <c r="A3039" s="23"/>
    </row>
    <row r="3040" spans="1:1" x14ac:dyDescent="0.25">
      <c r="A3040" s="23"/>
    </row>
    <row r="3041" spans="1:1" x14ac:dyDescent="0.25">
      <c r="A3041" s="23"/>
    </row>
    <row r="3042" spans="1:1" x14ac:dyDescent="0.25">
      <c r="A3042" s="23"/>
    </row>
    <row r="3043" spans="1:1" x14ac:dyDescent="0.25">
      <c r="A3043" s="23"/>
    </row>
    <row r="3044" spans="1:1" x14ac:dyDescent="0.25">
      <c r="A3044" s="23"/>
    </row>
    <row r="3045" spans="1:1" x14ac:dyDescent="0.25">
      <c r="A3045" s="23"/>
    </row>
    <row r="3046" spans="1:1" x14ac:dyDescent="0.25">
      <c r="A3046" s="23"/>
    </row>
    <row r="3047" spans="1:1" x14ac:dyDescent="0.25">
      <c r="A3047" s="23"/>
    </row>
    <row r="3048" spans="1:1" x14ac:dyDescent="0.25">
      <c r="A3048" s="23"/>
    </row>
    <row r="3049" spans="1:1" x14ac:dyDescent="0.25">
      <c r="A3049" s="23"/>
    </row>
    <row r="3050" spans="1:1" x14ac:dyDescent="0.25">
      <c r="A3050" s="23"/>
    </row>
    <row r="3051" spans="1:1" x14ac:dyDescent="0.25">
      <c r="A3051" s="23"/>
    </row>
    <row r="3052" spans="1:1" x14ac:dyDescent="0.25">
      <c r="A3052" s="23"/>
    </row>
    <row r="3053" spans="1:1" x14ac:dyDescent="0.25">
      <c r="A3053" s="23"/>
    </row>
    <row r="3054" spans="1:1" x14ac:dyDescent="0.25">
      <c r="A3054" s="23"/>
    </row>
    <row r="3055" spans="1:1" x14ac:dyDescent="0.25">
      <c r="A3055" s="23"/>
    </row>
    <row r="3056" spans="1:1" x14ac:dyDescent="0.25">
      <c r="A3056" s="23"/>
    </row>
    <row r="3057" spans="1:1" x14ac:dyDescent="0.25">
      <c r="A3057" s="23"/>
    </row>
    <row r="3058" spans="1:1" x14ac:dyDescent="0.25">
      <c r="A3058" s="23"/>
    </row>
    <row r="3059" spans="1:1" x14ac:dyDescent="0.25">
      <c r="A3059" s="23"/>
    </row>
    <row r="3060" spans="1:1" x14ac:dyDescent="0.25">
      <c r="A3060" s="23"/>
    </row>
    <row r="3061" spans="1:1" x14ac:dyDescent="0.25">
      <c r="A3061" s="23"/>
    </row>
    <row r="3062" spans="1:1" x14ac:dyDescent="0.25">
      <c r="A3062" s="23"/>
    </row>
    <row r="3063" spans="1:1" x14ac:dyDescent="0.25">
      <c r="A3063" s="23"/>
    </row>
    <row r="3064" spans="1:1" x14ac:dyDescent="0.25">
      <c r="A3064" s="23"/>
    </row>
    <row r="3065" spans="1:1" x14ac:dyDescent="0.25">
      <c r="A3065" s="23"/>
    </row>
    <row r="3066" spans="1:1" x14ac:dyDescent="0.25">
      <c r="A3066" s="23"/>
    </row>
    <row r="3067" spans="1:1" x14ac:dyDescent="0.25">
      <c r="A3067" s="23"/>
    </row>
    <row r="3068" spans="1:1" x14ac:dyDescent="0.25">
      <c r="A3068" s="23"/>
    </row>
    <row r="3069" spans="1:1" x14ac:dyDescent="0.25">
      <c r="A3069" s="23"/>
    </row>
    <row r="3070" spans="1:1" x14ac:dyDescent="0.25">
      <c r="A3070" s="23"/>
    </row>
    <row r="3071" spans="1:1" x14ac:dyDescent="0.25">
      <c r="A3071" s="23"/>
    </row>
    <row r="3072" spans="1:1" x14ac:dyDescent="0.25">
      <c r="A3072" s="23"/>
    </row>
    <row r="3073" spans="1:1" x14ac:dyDescent="0.25">
      <c r="A3073" s="23"/>
    </row>
    <row r="3074" spans="1:1" x14ac:dyDescent="0.25">
      <c r="A3074" s="23"/>
    </row>
    <row r="3075" spans="1:1" x14ac:dyDescent="0.25">
      <c r="A3075" s="23"/>
    </row>
    <row r="3076" spans="1:1" x14ac:dyDescent="0.25">
      <c r="A3076" s="23"/>
    </row>
    <row r="3077" spans="1:1" x14ac:dyDescent="0.25">
      <c r="A3077" s="23"/>
    </row>
    <row r="3078" spans="1:1" x14ac:dyDescent="0.25">
      <c r="A3078" s="23"/>
    </row>
    <row r="3079" spans="1:1" x14ac:dyDescent="0.25">
      <c r="A3079" s="23"/>
    </row>
    <row r="3080" spans="1:1" x14ac:dyDescent="0.25">
      <c r="A3080" s="23"/>
    </row>
    <row r="3081" spans="1:1" x14ac:dyDescent="0.25">
      <c r="A3081" s="23"/>
    </row>
    <row r="3082" spans="1:1" x14ac:dyDescent="0.25">
      <c r="A3082" s="23"/>
    </row>
    <row r="3083" spans="1:1" x14ac:dyDescent="0.25">
      <c r="A3083" s="23"/>
    </row>
    <row r="3084" spans="1:1" x14ac:dyDescent="0.25">
      <c r="A3084" s="23"/>
    </row>
    <row r="3085" spans="1:1" x14ac:dyDescent="0.25">
      <c r="A3085" s="23"/>
    </row>
    <row r="3086" spans="1:1" x14ac:dyDescent="0.25">
      <c r="A3086" s="23"/>
    </row>
    <row r="3087" spans="1:1" x14ac:dyDescent="0.25">
      <c r="A3087" s="23"/>
    </row>
    <row r="3088" spans="1:1" x14ac:dyDescent="0.25">
      <c r="A3088" s="23"/>
    </row>
    <row r="3089" spans="1:1" x14ac:dyDescent="0.25">
      <c r="A3089" s="23"/>
    </row>
    <row r="3090" spans="1:1" x14ac:dyDescent="0.25">
      <c r="A3090" s="23"/>
    </row>
    <row r="3091" spans="1:1" x14ac:dyDescent="0.25">
      <c r="A3091" s="23"/>
    </row>
    <row r="3092" spans="1:1" x14ac:dyDescent="0.25">
      <c r="A3092" s="23"/>
    </row>
    <row r="3093" spans="1:1" x14ac:dyDescent="0.25">
      <c r="A3093" s="23"/>
    </row>
    <row r="3094" spans="1:1" x14ac:dyDescent="0.25">
      <c r="A3094" s="23"/>
    </row>
    <row r="3095" spans="1:1" x14ac:dyDescent="0.25">
      <c r="A3095" s="23"/>
    </row>
    <row r="3096" spans="1:1" x14ac:dyDescent="0.25">
      <c r="A3096" s="23"/>
    </row>
    <row r="3097" spans="1:1" x14ac:dyDescent="0.25">
      <c r="A3097" s="23"/>
    </row>
    <row r="3098" spans="1:1" x14ac:dyDescent="0.25">
      <c r="A3098" s="23"/>
    </row>
    <row r="3099" spans="1:1" x14ac:dyDescent="0.25">
      <c r="A3099" s="23"/>
    </row>
    <row r="3100" spans="1:1" x14ac:dyDescent="0.25">
      <c r="A3100" s="23"/>
    </row>
    <row r="3101" spans="1:1" x14ac:dyDescent="0.25">
      <c r="A3101" s="23"/>
    </row>
    <row r="3102" spans="1:1" x14ac:dyDescent="0.25">
      <c r="A3102" s="23"/>
    </row>
    <row r="3103" spans="1:1" x14ac:dyDescent="0.25">
      <c r="A3103" s="23"/>
    </row>
    <row r="3104" spans="1:1" x14ac:dyDescent="0.25">
      <c r="A3104" s="23"/>
    </row>
    <row r="3105" spans="1:1" x14ac:dyDescent="0.25">
      <c r="A3105" s="23"/>
    </row>
    <row r="3106" spans="1:1" x14ac:dyDescent="0.25">
      <c r="A3106" s="23"/>
    </row>
    <row r="3107" spans="1:1" x14ac:dyDescent="0.25">
      <c r="A3107" s="23"/>
    </row>
    <row r="3108" spans="1:1" x14ac:dyDescent="0.25">
      <c r="A3108" s="23"/>
    </row>
    <row r="3109" spans="1:1" x14ac:dyDescent="0.25">
      <c r="A3109" s="23"/>
    </row>
    <row r="3110" spans="1:1" x14ac:dyDescent="0.25">
      <c r="A3110" s="23"/>
    </row>
    <row r="3111" spans="1:1" x14ac:dyDescent="0.25">
      <c r="A3111" s="23"/>
    </row>
    <row r="3112" spans="1:1" x14ac:dyDescent="0.25">
      <c r="A3112" s="23"/>
    </row>
    <row r="3113" spans="1:1" x14ac:dyDescent="0.25">
      <c r="A3113" s="23"/>
    </row>
    <row r="3114" spans="1:1" x14ac:dyDescent="0.25">
      <c r="A3114" s="23"/>
    </row>
    <row r="3115" spans="1:1" x14ac:dyDescent="0.25">
      <c r="A3115" s="23"/>
    </row>
    <row r="3116" spans="1:1" x14ac:dyDescent="0.25">
      <c r="A3116" s="23"/>
    </row>
    <row r="3117" spans="1:1" x14ac:dyDescent="0.25">
      <c r="A3117" s="23"/>
    </row>
    <row r="3118" spans="1:1" x14ac:dyDescent="0.25">
      <c r="A3118" s="23"/>
    </row>
    <row r="3119" spans="1:1" x14ac:dyDescent="0.25">
      <c r="A3119" s="23"/>
    </row>
    <row r="3120" spans="1:1" x14ac:dyDescent="0.25">
      <c r="A3120" s="23"/>
    </row>
    <row r="3121" spans="1:1" x14ac:dyDescent="0.25">
      <c r="A3121" s="23"/>
    </row>
    <row r="3122" spans="1:1" x14ac:dyDescent="0.25">
      <c r="A3122" s="23"/>
    </row>
    <row r="3123" spans="1:1" x14ac:dyDescent="0.25">
      <c r="A3123" s="23"/>
    </row>
    <row r="3124" spans="1:1" x14ac:dyDescent="0.25">
      <c r="A3124" s="23"/>
    </row>
    <row r="3125" spans="1:1" x14ac:dyDescent="0.25">
      <c r="A3125" s="23"/>
    </row>
    <row r="3126" spans="1:1" x14ac:dyDescent="0.25">
      <c r="A3126" s="23"/>
    </row>
    <row r="3127" spans="1:1" x14ac:dyDescent="0.25">
      <c r="A3127" s="23"/>
    </row>
    <row r="3128" spans="1:1" x14ac:dyDescent="0.25">
      <c r="A3128" s="23"/>
    </row>
    <row r="3129" spans="1:1" x14ac:dyDescent="0.25">
      <c r="A3129" s="23"/>
    </row>
    <row r="3130" spans="1:1" x14ac:dyDescent="0.25">
      <c r="A3130" s="23"/>
    </row>
    <row r="3131" spans="1:1" x14ac:dyDescent="0.25">
      <c r="A3131" s="23"/>
    </row>
    <row r="3132" spans="1:1" x14ac:dyDescent="0.25">
      <c r="A3132" s="23"/>
    </row>
    <row r="3133" spans="1:1" x14ac:dyDescent="0.25">
      <c r="A3133" s="23"/>
    </row>
    <row r="3134" spans="1:1" x14ac:dyDescent="0.25">
      <c r="A3134" s="23"/>
    </row>
    <row r="3135" spans="1:1" x14ac:dyDescent="0.25">
      <c r="A3135" s="23"/>
    </row>
    <row r="3136" spans="1:1" x14ac:dyDescent="0.25">
      <c r="A3136" s="23"/>
    </row>
    <row r="3137" spans="1:1" x14ac:dyDescent="0.25">
      <c r="A3137" s="23"/>
    </row>
    <row r="3138" spans="1:1" x14ac:dyDescent="0.25">
      <c r="A3138" s="23"/>
    </row>
    <row r="3139" spans="1:1" x14ac:dyDescent="0.25">
      <c r="A3139" s="23"/>
    </row>
    <row r="3140" spans="1:1" x14ac:dyDescent="0.25">
      <c r="A3140" s="23"/>
    </row>
    <row r="3141" spans="1:1" x14ac:dyDescent="0.25">
      <c r="A3141" s="23"/>
    </row>
    <row r="3142" spans="1:1" x14ac:dyDescent="0.25">
      <c r="A3142" s="23"/>
    </row>
    <row r="3143" spans="1:1" x14ac:dyDescent="0.25">
      <c r="A3143" s="23"/>
    </row>
    <row r="3144" spans="1:1" x14ac:dyDescent="0.25">
      <c r="A3144" s="23"/>
    </row>
    <row r="3145" spans="1:1" x14ac:dyDescent="0.25">
      <c r="A3145" s="23"/>
    </row>
    <row r="3146" spans="1:1" x14ac:dyDescent="0.25">
      <c r="A3146" s="23"/>
    </row>
    <row r="3147" spans="1:1" x14ac:dyDescent="0.25">
      <c r="A3147" s="23"/>
    </row>
    <row r="3148" spans="1:1" x14ac:dyDescent="0.25">
      <c r="A3148" s="23"/>
    </row>
    <row r="3149" spans="1:1" x14ac:dyDescent="0.25">
      <c r="A3149" s="23"/>
    </row>
    <row r="3150" spans="1:1" x14ac:dyDescent="0.25">
      <c r="A3150" s="23"/>
    </row>
    <row r="3151" spans="1:1" x14ac:dyDescent="0.25">
      <c r="A3151" s="23"/>
    </row>
    <row r="3152" spans="1:1" x14ac:dyDescent="0.25">
      <c r="A3152" s="23"/>
    </row>
    <row r="3153" spans="1:1" x14ac:dyDescent="0.25">
      <c r="A3153" s="23"/>
    </row>
    <row r="3154" spans="1:1" x14ac:dyDescent="0.25">
      <c r="A3154" s="23"/>
    </row>
    <row r="3155" spans="1:1" x14ac:dyDescent="0.25">
      <c r="A3155" s="23"/>
    </row>
    <row r="3156" spans="1:1" x14ac:dyDescent="0.25">
      <c r="A3156" s="23"/>
    </row>
    <row r="3157" spans="1:1" x14ac:dyDescent="0.25">
      <c r="A3157" s="23"/>
    </row>
    <row r="3158" spans="1:1" x14ac:dyDescent="0.25">
      <c r="A3158" s="23"/>
    </row>
    <row r="3159" spans="1:1" x14ac:dyDescent="0.25">
      <c r="A3159" s="23"/>
    </row>
    <row r="3160" spans="1:1" x14ac:dyDescent="0.25">
      <c r="A3160" s="23"/>
    </row>
    <row r="3161" spans="1:1" x14ac:dyDescent="0.25">
      <c r="A3161" s="23"/>
    </row>
    <row r="3162" spans="1:1" x14ac:dyDescent="0.25">
      <c r="A3162" s="23"/>
    </row>
    <row r="3163" spans="1:1" x14ac:dyDescent="0.25">
      <c r="A3163" s="23"/>
    </row>
    <row r="3164" spans="1:1" x14ac:dyDescent="0.25">
      <c r="A3164" s="23"/>
    </row>
    <row r="3165" spans="1:1" x14ac:dyDescent="0.25">
      <c r="A3165" s="23"/>
    </row>
    <row r="3166" spans="1:1" x14ac:dyDescent="0.25">
      <c r="A3166" s="23"/>
    </row>
    <row r="3167" spans="1:1" x14ac:dyDescent="0.25">
      <c r="A3167" s="23"/>
    </row>
    <row r="3168" spans="1:1" x14ac:dyDescent="0.25">
      <c r="A3168" s="23"/>
    </row>
    <row r="3169" spans="1:1" x14ac:dyDescent="0.25">
      <c r="A3169" s="23"/>
    </row>
    <row r="3170" spans="1:1" x14ac:dyDescent="0.25">
      <c r="A3170" s="23"/>
    </row>
    <row r="3171" spans="1:1" x14ac:dyDescent="0.25">
      <c r="A3171" s="23"/>
    </row>
    <row r="3172" spans="1:1" x14ac:dyDescent="0.25">
      <c r="A3172" s="23"/>
    </row>
    <row r="3173" spans="1:1" x14ac:dyDescent="0.25">
      <c r="A3173" s="23"/>
    </row>
    <row r="3174" spans="1:1" x14ac:dyDescent="0.25">
      <c r="A3174" s="23"/>
    </row>
    <row r="3175" spans="1:1" x14ac:dyDescent="0.25">
      <c r="A3175" s="23"/>
    </row>
    <row r="3176" spans="1:1" x14ac:dyDescent="0.25">
      <c r="A3176" s="23"/>
    </row>
    <row r="3177" spans="1:1" x14ac:dyDescent="0.25">
      <c r="A3177" s="23"/>
    </row>
    <row r="3178" spans="1:1" x14ac:dyDescent="0.25">
      <c r="A3178" s="23"/>
    </row>
    <row r="3179" spans="1:1" x14ac:dyDescent="0.25">
      <c r="A3179" s="23"/>
    </row>
    <row r="3180" spans="1:1" x14ac:dyDescent="0.25">
      <c r="A3180" s="23"/>
    </row>
    <row r="3181" spans="1:1" x14ac:dyDescent="0.25">
      <c r="A3181" s="23"/>
    </row>
    <row r="3182" spans="1:1" x14ac:dyDescent="0.25">
      <c r="A3182" s="23"/>
    </row>
    <row r="3183" spans="1:1" x14ac:dyDescent="0.25">
      <c r="A3183" s="23"/>
    </row>
    <row r="3184" spans="1:1" x14ac:dyDescent="0.25">
      <c r="A3184" s="23"/>
    </row>
    <row r="3185" spans="1:1" x14ac:dyDescent="0.25">
      <c r="A3185" s="23"/>
    </row>
    <row r="3186" spans="1:1" x14ac:dyDescent="0.25">
      <c r="A3186" s="23"/>
    </row>
    <row r="3187" spans="1:1" x14ac:dyDescent="0.25">
      <c r="A3187" s="23"/>
    </row>
    <row r="3188" spans="1:1" x14ac:dyDescent="0.25">
      <c r="A3188" s="23"/>
    </row>
    <row r="3189" spans="1:1" x14ac:dyDescent="0.25">
      <c r="A3189" s="23"/>
    </row>
    <row r="3190" spans="1:1" x14ac:dyDescent="0.25">
      <c r="A3190" s="23"/>
    </row>
    <row r="3191" spans="1:1" x14ac:dyDescent="0.25">
      <c r="A3191" s="23"/>
    </row>
    <row r="3192" spans="1:1" x14ac:dyDescent="0.25">
      <c r="A3192" s="23"/>
    </row>
    <row r="3193" spans="1:1" x14ac:dyDescent="0.25">
      <c r="A3193" s="23"/>
    </row>
    <row r="3194" spans="1:1" x14ac:dyDescent="0.25">
      <c r="A3194" s="23"/>
    </row>
    <row r="3195" spans="1:1" x14ac:dyDescent="0.25">
      <c r="A3195" s="23"/>
    </row>
    <row r="3196" spans="1:1" x14ac:dyDescent="0.25">
      <c r="A3196" s="23"/>
    </row>
    <row r="3197" spans="1:1" x14ac:dyDescent="0.25">
      <c r="A3197" s="23"/>
    </row>
    <row r="3198" spans="1:1" x14ac:dyDescent="0.25">
      <c r="A3198" s="23"/>
    </row>
    <row r="3199" spans="1:1" x14ac:dyDescent="0.25">
      <c r="A3199" s="23"/>
    </row>
    <row r="3200" spans="1:1" x14ac:dyDescent="0.25">
      <c r="A3200" s="23"/>
    </row>
    <row r="3201" spans="1:1" x14ac:dyDescent="0.25">
      <c r="A3201" s="23"/>
    </row>
    <row r="3202" spans="1:1" x14ac:dyDescent="0.25">
      <c r="A3202" s="23"/>
    </row>
    <row r="3203" spans="1:1" x14ac:dyDescent="0.25">
      <c r="A3203" s="23"/>
    </row>
    <row r="3204" spans="1:1" x14ac:dyDescent="0.25">
      <c r="A3204" s="23"/>
    </row>
    <row r="3205" spans="1:1" x14ac:dyDescent="0.25">
      <c r="A3205" s="23"/>
    </row>
    <row r="3206" spans="1:1" x14ac:dyDescent="0.25">
      <c r="A3206" s="23"/>
    </row>
    <row r="3207" spans="1:1" x14ac:dyDescent="0.25">
      <c r="A3207" s="23"/>
    </row>
    <row r="3208" spans="1:1" x14ac:dyDescent="0.25">
      <c r="A3208" s="23"/>
    </row>
    <row r="3209" spans="1:1" x14ac:dyDescent="0.25">
      <c r="A3209" s="23"/>
    </row>
    <row r="3210" spans="1:1" x14ac:dyDescent="0.25">
      <c r="A3210" s="23"/>
    </row>
    <row r="3211" spans="1:1" x14ac:dyDescent="0.25">
      <c r="A3211" s="23"/>
    </row>
    <row r="3212" spans="1:1" x14ac:dyDescent="0.25">
      <c r="A3212" s="23"/>
    </row>
    <row r="3213" spans="1:1" x14ac:dyDescent="0.25">
      <c r="A3213" s="23"/>
    </row>
    <row r="3214" spans="1:1" x14ac:dyDescent="0.25">
      <c r="A3214" s="23"/>
    </row>
    <row r="3215" spans="1:1" x14ac:dyDescent="0.25">
      <c r="A3215" s="23"/>
    </row>
    <row r="3216" spans="1:1" x14ac:dyDescent="0.25">
      <c r="A3216" s="23"/>
    </row>
    <row r="3217" spans="1:1" x14ac:dyDescent="0.25">
      <c r="A3217" s="23"/>
    </row>
    <row r="3218" spans="1:1" x14ac:dyDescent="0.25">
      <c r="A3218" s="23"/>
    </row>
    <row r="3219" spans="1:1" x14ac:dyDescent="0.25">
      <c r="A3219" s="23"/>
    </row>
    <row r="3220" spans="1:1" x14ac:dyDescent="0.25">
      <c r="A3220" s="23"/>
    </row>
    <row r="3221" spans="1:1" x14ac:dyDescent="0.25">
      <c r="A3221" s="23"/>
    </row>
    <row r="3222" spans="1:1" x14ac:dyDescent="0.25">
      <c r="A3222" s="23"/>
    </row>
    <row r="3223" spans="1:1" x14ac:dyDescent="0.25">
      <c r="A3223" s="23"/>
    </row>
    <row r="3224" spans="1:1" x14ac:dyDescent="0.25">
      <c r="A3224" s="23"/>
    </row>
    <row r="3225" spans="1:1" x14ac:dyDescent="0.25">
      <c r="A3225" s="23"/>
    </row>
    <row r="3226" spans="1:1" x14ac:dyDescent="0.25">
      <c r="A3226" s="23"/>
    </row>
    <row r="3227" spans="1:1" x14ac:dyDescent="0.25">
      <c r="A3227" s="23"/>
    </row>
    <row r="3228" spans="1:1" x14ac:dyDescent="0.25">
      <c r="A3228" s="23"/>
    </row>
    <row r="3229" spans="1:1" x14ac:dyDescent="0.25">
      <c r="A3229" s="23"/>
    </row>
    <row r="3230" spans="1:1" x14ac:dyDescent="0.25">
      <c r="A3230" s="23"/>
    </row>
    <row r="3231" spans="1:1" x14ac:dyDescent="0.25">
      <c r="A3231" s="23"/>
    </row>
    <row r="3232" spans="1:1" x14ac:dyDescent="0.25">
      <c r="A3232" s="23"/>
    </row>
    <row r="3233" spans="1:1" x14ac:dyDescent="0.25">
      <c r="A3233" s="23"/>
    </row>
    <row r="3234" spans="1:1" x14ac:dyDescent="0.25">
      <c r="A3234" s="23"/>
    </row>
    <row r="3235" spans="1:1" x14ac:dyDescent="0.25">
      <c r="A3235" s="23"/>
    </row>
    <row r="3236" spans="1:1" x14ac:dyDescent="0.25">
      <c r="A3236" s="23"/>
    </row>
    <row r="3237" spans="1:1" x14ac:dyDescent="0.25">
      <c r="A3237" s="23"/>
    </row>
    <row r="3238" spans="1:1" x14ac:dyDescent="0.25">
      <c r="A3238" s="23"/>
    </row>
    <row r="3239" spans="1:1" x14ac:dyDescent="0.25">
      <c r="A3239" s="23"/>
    </row>
    <row r="3240" spans="1:1" x14ac:dyDescent="0.25">
      <c r="A3240" s="23"/>
    </row>
    <row r="3241" spans="1:1" x14ac:dyDescent="0.25">
      <c r="A3241" s="23"/>
    </row>
    <row r="3242" spans="1:1" x14ac:dyDescent="0.25">
      <c r="A3242" s="23"/>
    </row>
    <row r="3243" spans="1:1" x14ac:dyDescent="0.25">
      <c r="A3243" s="23"/>
    </row>
    <row r="3244" spans="1:1" x14ac:dyDescent="0.25">
      <c r="A3244" s="23"/>
    </row>
    <row r="3245" spans="1:1" x14ac:dyDescent="0.25">
      <c r="A3245" s="23"/>
    </row>
    <row r="3246" spans="1:1" x14ac:dyDescent="0.25">
      <c r="A3246" s="23"/>
    </row>
    <row r="3247" spans="1:1" x14ac:dyDescent="0.25">
      <c r="A3247" s="23"/>
    </row>
    <row r="3248" spans="1:1" x14ac:dyDescent="0.25">
      <c r="A3248" s="23"/>
    </row>
    <row r="3249" spans="1:1" x14ac:dyDescent="0.25">
      <c r="A3249" s="23"/>
    </row>
    <row r="3250" spans="1:1" x14ac:dyDescent="0.25">
      <c r="A3250" s="23"/>
    </row>
    <row r="3251" spans="1:1" x14ac:dyDescent="0.25">
      <c r="A3251" s="23"/>
    </row>
    <row r="3252" spans="1:1" x14ac:dyDescent="0.25">
      <c r="A3252" s="23"/>
    </row>
    <row r="3253" spans="1:1" x14ac:dyDescent="0.25">
      <c r="A3253" s="23"/>
    </row>
    <row r="3254" spans="1:1" x14ac:dyDescent="0.25">
      <c r="A3254" s="23"/>
    </row>
    <row r="3255" spans="1:1" x14ac:dyDescent="0.25">
      <c r="A3255" s="23"/>
    </row>
    <row r="3256" spans="1:1" x14ac:dyDescent="0.25">
      <c r="A3256" s="23"/>
    </row>
    <row r="3257" spans="1:1" x14ac:dyDescent="0.25">
      <c r="A3257" s="23"/>
    </row>
    <row r="3258" spans="1:1" x14ac:dyDescent="0.25">
      <c r="A3258" s="23"/>
    </row>
    <row r="3259" spans="1:1" x14ac:dyDescent="0.25">
      <c r="A3259" s="23"/>
    </row>
    <row r="3260" spans="1:1" x14ac:dyDescent="0.25">
      <c r="A3260" s="23"/>
    </row>
    <row r="3261" spans="1:1" x14ac:dyDescent="0.25">
      <c r="A3261" s="23"/>
    </row>
    <row r="3262" spans="1:1" x14ac:dyDescent="0.25">
      <c r="A3262" s="23"/>
    </row>
    <row r="3263" spans="1:1" x14ac:dyDescent="0.25">
      <c r="A3263" s="23"/>
    </row>
    <row r="3264" spans="1:1" x14ac:dyDescent="0.25">
      <c r="A3264" s="23"/>
    </row>
    <row r="3265" spans="1:1" x14ac:dyDescent="0.25">
      <c r="A3265" s="23"/>
    </row>
    <row r="3266" spans="1:1" x14ac:dyDescent="0.25">
      <c r="A3266" s="23"/>
    </row>
    <row r="3267" spans="1:1" x14ac:dyDescent="0.25">
      <c r="A3267" s="23"/>
    </row>
    <row r="3268" spans="1:1" x14ac:dyDescent="0.25">
      <c r="A3268" s="23"/>
    </row>
    <row r="3269" spans="1:1" x14ac:dyDescent="0.25">
      <c r="A3269" s="23"/>
    </row>
    <row r="3270" spans="1:1" x14ac:dyDescent="0.25">
      <c r="A3270" s="23"/>
    </row>
    <row r="3271" spans="1:1" x14ac:dyDescent="0.25">
      <c r="A3271" s="23"/>
    </row>
    <row r="3272" spans="1:1" x14ac:dyDescent="0.25">
      <c r="A3272" s="23"/>
    </row>
    <row r="3273" spans="1:1" x14ac:dyDescent="0.25">
      <c r="A3273" s="23"/>
    </row>
    <row r="3274" spans="1:1" x14ac:dyDescent="0.25">
      <c r="A3274" s="23"/>
    </row>
    <row r="3275" spans="1:1" x14ac:dyDescent="0.25">
      <c r="A3275" s="23"/>
    </row>
    <row r="3276" spans="1:1" x14ac:dyDescent="0.25">
      <c r="A3276" s="23"/>
    </row>
    <row r="3277" spans="1:1" x14ac:dyDescent="0.25">
      <c r="A3277" s="23"/>
    </row>
    <row r="3278" spans="1:1" x14ac:dyDescent="0.25">
      <c r="A3278" s="23"/>
    </row>
    <row r="3279" spans="1:1" x14ac:dyDescent="0.25">
      <c r="A3279" s="23"/>
    </row>
    <row r="3280" spans="1:1" x14ac:dyDescent="0.25">
      <c r="A3280" s="23"/>
    </row>
    <row r="3281" spans="1:1" x14ac:dyDescent="0.25">
      <c r="A3281" s="23"/>
    </row>
    <row r="3282" spans="1:1" x14ac:dyDescent="0.25">
      <c r="A3282" s="23"/>
    </row>
    <row r="3283" spans="1:1" x14ac:dyDescent="0.25">
      <c r="A3283" s="23"/>
    </row>
    <row r="3284" spans="1:1" x14ac:dyDescent="0.25">
      <c r="A3284" s="23"/>
    </row>
    <row r="3285" spans="1:1" x14ac:dyDescent="0.25">
      <c r="A3285" s="23"/>
    </row>
    <row r="3286" spans="1:1" x14ac:dyDescent="0.25">
      <c r="A3286" s="23"/>
    </row>
    <row r="3287" spans="1:1" x14ac:dyDescent="0.25">
      <c r="A3287" s="23"/>
    </row>
    <row r="3288" spans="1:1" x14ac:dyDescent="0.25">
      <c r="A3288" s="23"/>
    </row>
    <row r="3289" spans="1:1" x14ac:dyDescent="0.25">
      <c r="A3289" s="23"/>
    </row>
    <row r="3290" spans="1:1" x14ac:dyDescent="0.25">
      <c r="A3290" s="23"/>
    </row>
    <row r="3291" spans="1:1" x14ac:dyDescent="0.25">
      <c r="A3291" s="23"/>
    </row>
    <row r="3292" spans="1:1" x14ac:dyDescent="0.25">
      <c r="A3292" s="23"/>
    </row>
    <row r="3293" spans="1:1" x14ac:dyDescent="0.25">
      <c r="A3293" s="23"/>
    </row>
    <row r="3294" spans="1:1" x14ac:dyDescent="0.25">
      <c r="A3294" s="23"/>
    </row>
    <row r="3295" spans="1:1" x14ac:dyDescent="0.25">
      <c r="A3295" s="23"/>
    </row>
    <row r="3296" spans="1:1" x14ac:dyDescent="0.25">
      <c r="A3296" s="23"/>
    </row>
    <row r="3297" spans="1:1" x14ac:dyDescent="0.25">
      <c r="A3297" s="23"/>
    </row>
    <row r="3298" spans="1:1" x14ac:dyDescent="0.25">
      <c r="A3298" s="23"/>
    </row>
    <row r="3299" spans="1:1" x14ac:dyDescent="0.25">
      <c r="A3299" s="23"/>
    </row>
    <row r="3300" spans="1:1" x14ac:dyDescent="0.25">
      <c r="A3300" s="23"/>
    </row>
    <row r="3301" spans="1:1" x14ac:dyDescent="0.25">
      <c r="A3301" s="23"/>
    </row>
    <row r="3302" spans="1:1" x14ac:dyDescent="0.25">
      <c r="A3302" s="23"/>
    </row>
    <row r="3303" spans="1:1" x14ac:dyDescent="0.25">
      <c r="A3303" s="23"/>
    </row>
    <row r="3304" spans="1:1" x14ac:dyDescent="0.25">
      <c r="A3304" s="23"/>
    </row>
    <row r="3305" spans="1:1" x14ac:dyDescent="0.25">
      <c r="A3305" s="23"/>
    </row>
    <row r="3306" spans="1:1" x14ac:dyDescent="0.25">
      <c r="A3306" s="23"/>
    </row>
    <row r="3307" spans="1:1" x14ac:dyDescent="0.25">
      <c r="A3307" s="23"/>
    </row>
    <row r="3308" spans="1:1" x14ac:dyDescent="0.25">
      <c r="A3308" s="23"/>
    </row>
    <row r="3309" spans="1:1" x14ac:dyDescent="0.25">
      <c r="A3309" s="23"/>
    </row>
    <row r="3310" spans="1:1" x14ac:dyDescent="0.25">
      <c r="A3310" s="23"/>
    </row>
    <row r="3311" spans="1:1" x14ac:dyDescent="0.25">
      <c r="A3311" s="23"/>
    </row>
    <row r="3312" spans="1:1" x14ac:dyDescent="0.25">
      <c r="A3312" s="23"/>
    </row>
    <row r="3313" spans="1:1" x14ac:dyDescent="0.25">
      <c r="A3313" s="23"/>
    </row>
    <row r="3314" spans="1:1" x14ac:dyDescent="0.25">
      <c r="A3314" s="23"/>
    </row>
    <row r="3315" spans="1:1" x14ac:dyDescent="0.25">
      <c r="A3315" s="23"/>
    </row>
    <row r="3316" spans="1:1" x14ac:dyDescent="0.25">
      <c r="A3316" s="23"/>
    </row>
    <row r="3317" spans="1:1" x14ac:dyDescent="0.25">
      <c r="A3317" s="23"/>
    </row>
    <row r="3318" spans="1:1" x14ac:dyDescent="0.25">
      <c r="A3318" s="23"/>
    </row>
    <row r="3319" spans="1:1" x14ac:dyDescent="0.25">
      <c r="A3319" s="23"/>
    </row>
    <row r="3320" spans="1:1" x14ac:dyDescent="0.25">
      <c r="A3320" s="23"/>
    </row>
    <row r="3321" spans="1:1" x14ac:dyDescent="0.25">
      <c r="A3321" s="23"/>
    </row>
    <row r="3322" spans="1:1" x14ac:dyDescent="0.25">
      <c r="A3322" s="23"/>
    </row>
    <row r="3323" spans="1:1" x14ac:dyDescent="0.25">
      <c r="A3323" s="23"/>
    </row>
    <row r="3324" spans="1:1" x14ac:dyDescent="0.25">
      <c r="A3324" s="23"/>
    </row>
    <row r="3325" spans="1:1" x14ac:dyDescent="0.25">
      <c r="A3325" s="23"/>
    </row>
    <row r="3326" spans="1:1" x14ac:dyDescent="0.25">
      <c r="A3326" s="23"/>
    </row>
    <row r="3327" spans="1:1" x14ac:dyDescent="0.25">
      <c r="A3327" s="23"/>
    </row>
    <row r="3328" spans="1:1" x14ac:dyDescent="0.25">
      <c r="A3328" s="23"/>
    </row>
    <row r="3329" spans="1:1" x14ac:dyDescent="0.25">
      <c r="A3329" s="23"/>
    </row>
    <row r="3330" spans="1:1" x14ac:dyDescent="0.25">
      <c r="A3330" s="23"/>
    </row>
    <row r="3331" spans="1:1" x14ac:dyDescent="0.25">
      <c r="A3331" s="23"/>
    </row>
    <row r="3332" spans="1:1" x14ac:dyDescent="0.25">
      <c r="A3332" s="23"/>
    </row>
    <row r="3333" spans="1:1" x14ac:dyDescent="0.25">
      <c r="A3333" s="23"/>
    </row>
    <row r="3334" spans="1:1" x14ac:dyDescent="0.25">
      <c r="A3334" s="23"/>
    </row>
    <row r="3335" spans="1:1" x14ac:dyDescent="0.25">
      <c r="A3335" s="23"/>
    </row>
    <row r="3336" spans="1:1" x14ac:dyDescent="0.25">
      <c r="A3336" s="23"/>
    </row>
    <row r="3337" spans="1:1" x14ac:dyDescent="0.25">
      <c r="A3337" s="23"/>
    </row>
    <row r="3338" spans="1:1" x14ac:dyDescent="0.25">
      <c r="A3338" s="23"/>
    </row>
    <row r="3339" spans="1:1" x14ac:dyDescent="0.25">
      <c r="A3339" s="23"/>
    </row>
    <row r="3340" spans="1:1" x14ac:dyDescent="0.25">
      <c r="A3340" s="23"/>
    </row>
    <row r="3341" spans="1:1" x14ac:dyDescent="0.25">
      <c r="A3341" s="23"/>
    </row>
    <row r="3342" spans="1:1" x14ac:dyDescent="0.25">
      <c r="A3342" s="23"/>
    </row>
    <row r="3343" spans="1:1" x14ac:dyDescent="0.25">
      <c r="A3343" s="23"/>
    </row>
    <row r="3344" spans="1:1" x14ac:dyDescent="0.25">
      <c r="A3344" s="23"/>
    </row>
    <row r="3345" spans="1:1" x14ac:dyDescent="0.25">
      <c r="A3345" s="23"/>
    </row>
    <row r="3346" spans="1:1" x14ac:dyDescent="0.25">
      <c r="A3346" s="23"/>
    </row>
    <row r="3347" spans="1:1" x14ac:dyDescent="0.25">
      <c r="A3347" s="23"/>
    </row>
    <row r="3348" spans="1:1" x14ac:dyDescent="0.25">
      <c r="A3348" s="23"/>
    </row>
    <row r="3349" spans="1:1" x14ac:dyDescent="0.25">
      <c r="A3349" s="23"/>
    </row>
    <row r="3350" spans="1:1" x14ac:dyDescent="0.25">
      <c r="A3350" s="23"/>
    </row>
    <row r="3351" spans="1:1" x14ac:dyDescent="0.25">
      <c r="A3351" s="23"/>
    </row>
    <row r="3352" spans="1:1" x14ac:dyDescent="0.25">
      <c r="A3352" s="23"/>
    </row>
    <row r="3353" spans="1:1" x14ac:dyDescent="0.25">
      <c r="A3353" s="23"/>
    </row>
    <row r="3354" spans="1:1" x14ac:dyDescent="0.25">
      <c r="A3354" s="23"/>
    </row>
    <row r="3355" spans="1:1" x14ac:dyDescent="0.25">
      <c r="A3355" s="23"/>
    </row>
    <row r="3356" spans="1:1" x14ac:dyDescent="0.25">
      <c r="A3356" s="23"/>
    </row>
    <row r="3357" spans="1:1" x14ac:dyDescent="0.25">
      <c r="A3357" s="23"/>
    </row>
    <row r="3358" spans="1:1" x14ac:dyDescent="0.25">
      <c r="A3358" s="23"/>
    </row>
    <row r="3359" spans="1:1" x14ac:dyDescent="0.25">
      <c r="A3359" s="23"/>
    </row>
    <row r="3360" spans="1:1" x14ac:dyDescent="0.25">
      <c r="A3360" s="23"/>
    </row>
    <row r="3361" spans="1:1" x14ac:dyDescent="0.25">
      <c r="A3361" s="23"/>
    </row>
    <row r="3362" spans="1:1" x14ac:dyDescent="0.25">
      <c r="A3362" s="23"/>
    </row>
    <row r="3363" spans="1:1" x14ac:dyDescent="0.25">
      <c r="A3363" s="23"/>
    </row>
    <row r="3364" spans="1:1" x14ac:dyDescent="0.25">
      <c r="A3364" s="23"/>
    </row>
    <row r="3365" spans="1:1" x14ac:dyDescent="0.25">
      <c r="A3365" s="23"/>
    </row>
    <row r="3366" spans="1:1" x14ac:dyDescent="0.25">
      <c r="A3366" s="23"/>
    </row>
    <row r="3367" spans="1:1" x14ac:dyDescent="0.25">
      <c r="A3367" s="23"/>
    </row>
    <row r="3368" spans="1:1" x14ac:dyDescent="0.25">
      <c r="A3368" s="23"/>
    </row>
    <row r="3369" spans="1:1" x14ac:dyDescent="0.25">
      <c r="A3369" s="23"/>
    </row>
    <row r="3370" spans="1:1" x14ac:dyDescent="0.25">
      <c r="A3370" s="23"/>
    </row>
    <row r="3371" spans="1:1" x14ac:dyDescent="0.25">
      <c r="A3371" s="23"/>
    </row>
    <row r="3372" spans="1:1" x14ac:dyDescent="0.25">
      <c r="A3372" s="23"/>
    </row>
    <row r="3373" spans="1:1" x14ac:dyDescent="0.25">
      <c r="A3373" s="23"/>
    </row>
    <row r="3374" spans="1:1" x14ac:dyDescent="0.25">
      <c r="A3374" s="23"/>
    </row>
    <row r="3375" spans="1:1" x14ac:dyDescent="0.25">
      <c r="A3375" s="23"/>
    </row>
    <row r="3376" spans="1:1" x14ac:dyDescent="0.25">
      <c r="A3376" s="23"/>
    </row>
    <row r="3377" spans="1:1" x14ac:dyDescent="0.25">
      <c r="A3377" s="23"/>
    </row>
    <row r="3378" spans="1:1" x14ac:dyDescent="0.25">
      <c r="A3378" s="23"/>
    </row>
    <row r="3379" spans="1:1" x14ac:dyDescent="0.25">
      <c r="A3379" s="23"/>
    </row>
    <row r="3380" spans="1:1" x14ac:dyDescent="0.25">
      <c r="A3380" s="23"/>
    </row>
    <row r="3381" spans="1:1" x14ac:dyDescent="0.25">
      <c r="A3381" s="23"/>
    </row>
    <row r="3382" spans="1:1" x14ac:dyDescent="0.25">
      <c r="A3382" s="23"/>
    </row>
    <row r="3383" spans="1:1" x14ac:dyDescent="0.25">
      <c r="A3383" s="23"/>
    </row>
    <row r="3384" spans="1:1" x14ac:dyDescent="0.25">
      <c r="A3384" s="23"/>
    </row>
    <row r="3385" spans="1:1" x14ac:dyDescent="0.25">
      <c r="A3385" s="23"/>
    </row>
    <row r="3386" spans="1:1" x14ac:dyDescent="0.25">
      <c r="A3386" s="23"/>
    </row>
    <row r="3387" spans="1:1" x14ac:dyDescent="0.25">
      <c r="A3387" s="23"/>
    </row>
    <row r="3388" spans="1:1" x14ac:dyDescent="0.25">
      <c r="A3388" s="23"/>
    </row>
    <row r="3389" spans="1:1" x14ac:dyDescent="0.25">
      <c r="A3389" s="23"/>
    </row>
    <row r="3390" spans="1:1" x14ac:dyDescent="0.25">
      <c r="A3390" s="23"/>
    </row>
    <row r="3391" spans="1:1" x14ac:dyDescent="0.25">
      <c r="A3391" s="23"/>
    </row>
    <row r="3392" spans="1:1" x14ac:dyDescent="0.25">
      <c r="A3392" s="23"/>
    </row>
    <row r="3393" spans="1:1" x14ac:dyDescent="0.25">
      <c r="A3393" s="23"/>
    </row>
    <row r="3394" spans="1:1" x14ac:dyDescent="0.25">
      <c r="A3394" s="23"/>
    </row>
    <row r="3395" spans="1:1" x14ac:dyDescent="0.25">
      <c r="A3395" s="23"/>
    </row>
    <row r="3396" spans="1:1" x14ac:dyDescent="0.25">
      <c r="A3396" s="23"/>
    </row>
    <row r="3397" spans="1:1" x14ac:dyDescent="0.25">
      <c r="A3397" s="23"/>
    </row>
    <row r="3398" spans="1:1" x14ac:dyDescent="0.25">
      <c r="A3398" s="23"/>
    </row>
    <row r="3399" spans="1:1" x14ac:dyDescent="0.25">
      <c r="A3399" s="23"/>
    </row>
    <row r="3400" spans="1:1" x14ac:dyDescent="0.25">
      <c r="A3400" s="23"/>
    </row>
    <row r="3401" spans="1:1" x14ac:dyDescent="0.25">
      <c r="A3401" s="23"/>
    </row>
    <row r="3402" spans="1:1" x14ac:dyDescent="0.25">
      <c r="A3402" s="23"/>
    </row>
    <row r="3403" spans="1:1" x14ac:dyDescent="0.25">
      <c r="A3403" s="23"/>
    </row>
    <row r="3404" spans="1:1" x14ac:dyDescent="0.25">
      <c r="A3404" s="23"/>
    </row>
    <row r="3405" spans="1:1" x14ac:dyDescent="0.25">
      <c r="A3405" s="23"/>
    </row>
    <row r="3406" spans="1:1" x14ac:dyDescent="0.25">
      <c r="A3406" s="23"/>
    </row>
    <row r="3407" spans="1:1" x14ac:dyDescent="0.25">
      <c r="A3407" s="23"/>
    </row>
    <row r="3408" spans="1:1" x14ac:dyDescent="0.25">
      <c r="A3408" s="23"/>
    </row>
    <row r="3409" spans="1:1" x14ac:dyDescent="0.25">
      <c r="A3409" s="23"/>
    </row>
    <row r="3410" spans="1:1" x14ac:dyDescent="0.25">
      <c r="A3410" s="23"/>
    </row>
    <row r="3411" spans="1:1" x14ac:dyDescent="0.25">
      <c r="A3411" s="23"/>
    </row>
    <row r="3412" spans="1:1" x14ac:dyDescent="0.25">
      <c r="A3412" s="23"/>
    </row>
    <row r="3413" spans="1:1" x14ac:dyDescent="0.25">
      <c r="A3413" s="23"/>
    </row>
    <row r="3414" spans="1:1" x14ac:dyDescent="0.25">
      <c r="A3414" s="23"/>
    </row>
    <row r="3415" spans="1:1" x14ac:dyDescent="0.25">
      <c r="A3415" s="23"/>
    </row>
    <row r="3416" spans="1:1" x14ac:dyDescent="0.25">
      <c r="A3416" s="23"/>
    </row>
    <row r="3417" spans="1:1" x14ac:dyDescent="0.25">
      <c r="A3417" s="23"/>
    </row>
    <row r="3418" spans="1:1" x14ac:dyDescent="0.25">
      <c r="A3418" s="23"/>
    </row>
    <row r="3419" spans="1:1" x14ac:dyDescent="0.25">
      <c r="A3419" s="23"/>
    </row>
    <row r="3420" spans="1:1" x14ac:dyDescent="0.25">
      <c r="A3420" s="23"/>
    </row>
    <row r="3421" spans="1:1" x14ac:dyDescent="0.25">
      <c r="A3421" s="23"/>
    </row>
    <row r="3422" spans="1:1" x14ac:dyDescent="0.25">
      <c r="A3422" s="23"/>
    </row>
    <row r="3423" spans="1:1" x14ac:dyDescent="0.25">
      <c r="A3423" s="23"/>
    </row>
    <row r="3424" spans="1:1" x14ac:dyDescent="0.25">
      <c r="A3424" s="23"/>
    </row>
    <row r="3425" spans="1:1" x14ac:dyDescent="0.25">
      <c r="A3425" s="23"/>
    </row>
    <row r="3426" spans="1:1" x14ac:dyDescent="0.25">
      <c r="A3426" s="23"/>
    </row>
    <row r="3427" spans="1:1" x14ac:dyDescent="0.25">
      <c r="A3427" s="23"/>
    </row>
    <row r="3428" spans="1:1" x14ac:dyDescent="0.25">
      <c r="A3428" s="23"/>
    </row>
    <row r="3429" spans="1:1" x14ac:dyDescent="0.25">
      <c r="A3429" s="23"/>
    </row>
    <row r="3430" spans="1:1" x14ac:dyDescent="0.25">
      <c r="A3430" s="23"/>
    </row>
    <row r="3431" spans="1:1" x14ac:dyDescent="0.25">
      <c r="A3431" s="23"/>
    </row>
    <row r="3432" spans="1:1" x14ac:dyDescent="0.25">
      <c r="A3432" s="23"/>
    </row>
    <row r="3433" spans="1:1" x14ac:dyDescent="0.25">
      <c r="A3433" s="23"/>
    </row>
    <row r="3434" spans="1:1" x14ac:dyDescent="0.25">
      <c r="A3434" s="23"/>
    </row>
    <row r="3435" spans="1:1" x14ac:dyDescent="0.25">
      <c r="A3435" s="23"/>
    </row>
    <row r="3436" spans="1:1" x14ac:dyDescent="0.25">
      <c r="A3436" s="23"/>
    </row>
    <row r="3437" spans="1:1" x14ac:dyDescent="0.25">
      <c r="A3437" s="23"/>
    </row>
    <row r="3438" spans="1:1" x14ac:dyDescent="0.25">
      <c r="A3438" s="23"/>
    </row>
    <row r="3439" spans="1:1" x14ac:dyDescent="0.25">
      <c r="A3439" s="23"/>
    </row>
    <row r="3440" spans="1:1" x14ac:dyDescent="0.25">
      <c r="A3440" s="23"/>
    </row>
    <row r="3441" spans="1:1" x14ac:dyDescent="0.25">
      <c r="A3441" s="23"/>
    </row>
    <row r="3442" spans="1:1" x14ac:dyDescent="0.25">
      <c r="A3442" s="23"/>
    </row>
    <row r="3443" spans="1:1" x14ac:dyDescent="0.25">
      <c r="A3443" s="23"/>
    </row>
    <row r="3444" spans="1:1" x14ac:dyDescent="0.25">
      <c r="A3444" s="23"/>
    </row>
    <row r="3445" spans="1:1" x14ac:dyDescent="0.25">
      <c r="A3445" s="23"/>
    </row>
    <row r="3446" spans="1:1" x14ac:dyDescent="0.25">
      <c r="A3446" s="23"/>
    </row>
    <row r="3447" spans="1:1" x14ac:dyDescent="0.25">
      <c r="A3447" s="23"/>
    </row>
    <row r="3448" spans="1:1" x14ac:dyDescent="0.25">
      <c r="A3448" s="23"/>
    </row>
    <row r="3449" spans="1:1" x14ac:dyDescent="0.25">
      <c r="A3449" s="23"/>
    </row>
    <row r="3450" spans="1:1" x14ac:dyDescent="0.25">
      <c r="A3450" s="23"/>
    </row>
    <row r="3451" spans="1:1" x14ac:dyDescent="0.25">
      <c r="A3451" s="23"/>
    </row>
    <row r="3452" spans="1:1" x14ac:dyDescent="0.25">
      <c r="A3452" s="23"/>
    </row>
    <row r="3453" spans="1:1" x14ac:dyDescent="0.25">
      <c r="A3453" s="23"/>
    </row>
    <row r="3454" spans="1:1" x14ac:dyDescent="0.25">
      <c r="A3454" s="23"/>
    </row>
    <row r="3455" spans="1:1" x14ac:dyDescent="0.25">
      <c r="A3455" s="23"/>
    </row>
    <row r="3456" spans="1:1" x14ac:dyDescent="0.25">
      <c r="A3456" s="23"/>
    </row>
    <row r="3457" spans="1:1" x14ac:dyDescent="0.25">
      <c r="A3457" s="23"/>
    </row>
    <row r="3458" spans="1:1" x14ac:dyDescent="0.25">
      <c r="A3458" s="23"/>
    </row>
    <row r="3459" spans="1:1" x14ac:dyDescent="0.25">
      <c r="A3459" s="23"/>
    </row>
    <row r="3460" spans="1:1" x14ac:dyDescent="0.25">
      <c r="A3460" s="23"/>
    </row>
    <row r="3461" spans="1:1" x14ac:dyDescent="0.25">
      <c r="A3461" s="23"/>
    </row>
    <row r="3462" spans="1:1" x14ac:dyDescent="0.25">
      <c r="A3462" s="23"/>
    </row>
    <row r="3463" spans="1:1" x14ac:dyDescent="0.25">
      <c r="A3463" s="23"/>
    </row>
    <row r="3464" spans="1:1" x14ac:dyDescent="0.25">
      <c r="A3464" s="23"/>
    </row>
    <row r="3465" spans="1:1" x14ac:dyDescent="0.25">
      <c r="A3465" s="23"/>
    </row>
    <row r="3466" spans="1:1" x14ac:dyDescent="0.25">
      <c r="A3466" s="23"/>
    </row>
    <row r="3467" spans="1:1" x14ac:dyDescent="0.25">
      <c r="A3467" s="23"/>
    </row>
    <row r="3468" spans="1:1" x14ac:dyDescent="0.25">
      <c r="A3468" s="23"/>
    </row>
    <row r="3469" spans="1:1" x14ac:dyDescent="0.25">
      <c r="A3469" s="23"/>
    </row>
    <row r="3470" spans="1:1" x14ac:dyDescent="0.25">
      <c r="A3470" s="23"/>
    </row>
    <row r="3471" spans="1:1" x14ac:dyDescent="0.25">
      <c r="A3471" s="23"/>
    </row>
    <row r="3472" spans="1:1" x14ac:dyDescent="0.25">
      <c r="A3472" s="23"/>
    </row>
    <row r="3473" spans="1:1" x14ac:dyDescent="0.25">
      <c r="A3473" s="23"/>
    </row>
    <row r="3474" spans="1:1" x14ac:dyDescent="0.25">
      <c r="A3474" s="23"/>
    </row>
    <row r="3475" spans="1:1" x14ac:dyDescent="0.25">
      <c r="A3475" s="23"/>
    </row>
    <row r="3476" spans="1:1" x14ac:dyDescent="0.25">
      <c r="A3476" s="23"/>
    </row>
    <row r="3477" spans="1:1" x14ac:dyDescent="0.25">
      <c r="A3477" s="23"/>
    </row>
    <row r="3478" spans="1:1" x14ac:dyDescent="0.25">
      <c r="A3478" s="23"/>
    </row>
    <row r="3479" spans="1:1" x14ac:dyDescent="0.25">
      <c r="A3479" s="23"/>
    </row>
    <row r="3480" spans="1:1" x14ac:dyDescent="0.25">
      <c r="A3480" s="23"/>
    </row>
    <row r="3481" spans="1:1" x14ac:dyDescent="0.25">
      <c r="A3481" s="23"/>
    </row>
    <row r="3482" spans="1:1" x14ac:dyDescent="0.25">
      <c r="A3482" s="23"/>
    </row>
    <row r="3483" spans="1:1" x14ac:dyDescent="0.25">
      <c r="A3483" s="23"/>
    </row>
    <row r="3484" spans="1:1" x14ac:dyDescent="0.25">
      <c r="A3484" s="23"/>
    </row>
    <row r="3485" spans="1:1" x14ac:dyDescent="0.25">
      <c r="A3485" s="23"/>
    </row>
    <row r="3486" spans="1:1" x14ac:dyDescent="0.25">
      <c r="A3486" s="23"/>
    </row>
    <row r="3487" spans="1:1" x14ac:dyDescent="0.25">
      <c r="A3487" s="23"/>
    </row>
    <row r="3488" spans="1:1" x14ac:dyDescent="0.25">
      <c r="A3488" s="23"/>
    </row>
    <row r="3489" spans="1:1" x14ac:dyDescent="0.25">
      <c r="A3489" s="23"/>
    </row>
    <row r="3490" spans="1:1" x14ac:dyDescent="0.25">
      <c r="A3490" s="23"/>
    </row>
    <row r="3491" spans="1:1" x14ac:dyDescent="0.25">
      <c r="A3491" s="23"/>
    </row>
    <row r="3492" spans="1:1" x14ac:dyDescent="0.25">
      <c r="A3492" s="23"/>
    </row>
    <row r="3493" spans="1:1" x14ac:dyDescent="0.25">
      <c r="A3493" s="23"/>
    </row>
    <row r="3494" spans="1:1" x14ac:dyDescent="0.25">
      <c r="A3494" s="23"/>
    </row>
    <row r="3495" spans="1:1" x14ac:dyDescent="0.25">
      <c r="A3495" s="23"/>
    </row>
    <row r="3496" spans="1:1" x14ac:dyDescent="0.25">
      <c r="A3496" s="23"/>
    </row>
    <row r="3497" spans="1:1" x14ac:dyDescent="0.25">
      <c r="A3497" s="23"/>
    </row>
    <row r="3498" spans="1:1" x14ac:dyDescent="0.25">
      <c r="A3498" s="23"/>
    </row>
    <row r="3499" spans="1:1" x14ac:dyDescent="0.25">
      <c r="A3499" s="23"/>
    </row>
    <row r="3500" spans="1:1" x14ac:dyDescent="0.25">
      <c r="A3500" s="23"/>
    </row>
    <row r="3501" spans="1:1" x14ac:dyDescent="0.25">
      <c r="A3501" s="23"/>
    </row>
    <row r="3502" spans="1:1" x14ac:dyDescent="0.25">
      <c r="A3502" s="23"/>
    </row>
    <row r="3503" spans="1:1" x14ac:dyDescent="0.25">
      <c r="A3503" s="23"/>
    </row>
    <row r="3504" spans="1:1" x14ac:dyDescent="0.25">
      <c r="A3504" s="23"/>
    </row>
    <row r="3505" spans="1:1" x14ac:dyDescent="0.25">
      <c r="A3505" s="23"/>
    </row>
    <row r="3506" spans="1:1" x14ac:dyDescent="0.25">
      <c r="A3506" s="23"/>
    </row>
    <row r="3507" spans="1:1" x14ac:dyDescent="0.25">
      <c r="A3507" s="23"/>
    </row>
    <row r="3508" spans="1:1" x14ac:dyDescent="0.25">
      <c r="A3508" s="23"/>
    </row>
    <row r="3509" spans="1:1" x14ac:dyDescent="0.25">
      <c r="A3509" s="23"/>
    </row>
    <row r="3510" spans="1:1" x14ac:dyDescent="0.25">
      <c r="A3510" s="23"/>
    </row>
    <row r="3511" spans="1:1" x14ac:dyDescent="0.25">
      <c r="A3511" s="23"/>
    </row>
    <row r="3512" spans="1:1" x14ac:dyDescent="0.25">
      <c r="A3512" s="23"/>
    </row>
    <row r="3513" spans="1:1" x14ac:dyDescent="0.25">
      <c r="A3513" s="23"/>
    </row>
    <row r="3514" spans="1:1" x14ac:dyDescent="0.25">
      <c r="A3514" s="23"/>
    </row>
    <row r="3515" spans="1:1" x14ac:dyDescent="0.25">
      <c r="A3515" s="23"/>
    </row>
    <row r="3516" spans="1:1" x14ac:dyDescent="0.25">
      <c r="A3516" s="23"/>
    </row>
    <row r="3517" spans="1:1" x14ac:dyDescent="0.25">
      <c r="A3517" s="23"/>
    </row>
    <row r="3518" spans="1:1" x14ac:dyDescent="0.25">
      <c r="A3518" s="23"/>
    </row>
    <row r="3519" spans="1:1" x14ac:dyDescent="0.25">
      <c r="A3519" s="23"/>
    </row>
    <row r="3520" spans="1:1" x14ac:dyDescent="0.25">
      <c r="A3520" s="23"/>
    </row>
    <row r="3521" spans="1:1" x14ac:dyDescent="0.25">
      <c r="A3521" s="23"/>
    </row>
    <row r="3522" spans="1:1" x14ac:dyDescent="0.25">
      <c r="A3522" s="23"/>
    </row>
    <row r="3523" spans="1:1" x14ac:dyDescent="0.25">
      <c r="A3523" s="23"/>
    </row>
    <row r="3524" spans="1:1" x14ac:dyDescent="0.25">
      <c r="A3524" s="23"/>
    </row>
    <row r="3525" spans="1:1" x14ac:dyDescent="0.25">
      <c r="A3525" s="23"/>
    </row>
    <row r="3526" spans="1:1" x14ac:dyDescent="0.25">
      <c r="A3526" s="23"/>
    </row>
    <row r="3527" spans="1:1" x14ac:dyDescent="0.25">
      <c r="A3527" s="23"/>
    </row>
    <row r="3528" spans="1:1" x14ac:dyDescent="0.25">
      <c r="A3528" s="23"/>
    </row>
    <row r="3529" spans="1:1" x14ac:dyDescent="0.25">
      <c r="A3529" s="23"/>
    </row>
    <row r="3530" spans="1:1" x14ac:dyDescent="0.25">
      <c r="A3530" s="23"/>
    </row>
    <row r="3531" spans="1:1" x14ac:dyDescent="0.25">
      <c r="A3531" s="23"/>
    </row>
    <row r="3532" spans="1:1" x14ac:dyDescent="0.25">
      <c r="A3532" s="23"/>
    </row>
    <row r="3533" spans="1:1" x14ac:dyDescent="0.25">
      <c r="A3533" s="23"/>
    </row>
    <row r="3534" spans="1:1" x14ac:dyDescent="0.25">
      <c r="A3534" s="23"/>
    </row>
    <row r="3535" spans="1:1" x14ac:dyDescent="0.25">
      <c r="A3535" s="23"/>
    </row>
    <row r="3536" spans="1:1" x14ac:dyDescent="0.25">
      <c r="A3536" s="23"/>
    </row>
    <row r="3537" spans="1:1" x14ac:dyDescent="0.25">
      <c r="A3537" s="23"/>
    </row>
    <row r="3538" spans="1:1" x14ac:dyDescent="0.25">
      <c r="A3538" s="23"/>
    </row>
    <row r="3539" spans="1:1" x14ac:dyDescent="0.25">
      <c r="A3539" s="23"/>
    </row>
    <row r="3540" spans="1:1" x14ac:dyDescent="0.25">
      <c r="A3540" s="23"/>
    </row>
    <row r="3541" spans="1:1" x14ac:dyDescent="0.25">
      <c r="A3541" s="23"/>
    </row>
    <row r="3542" spans="1:1" x14ac:dyDescent="0.25">
      <c r="A3542" s="23"/>
    </row>
    <row r="3543" spans="1:1" x14ac:dyDescent="0.25">
      <c r="A3543" s="23"/>
    </row>
    <row r="3544" spans="1:1" x14ac:dyDescent="0.25">
      <c r="A3544" s="23"/>
    </row>
    <row r="3545" spans="1:1" x14ac:dyDescent="0.25">
      <c r="A3545" s="23"/>
    </row>
    <row r="3546" spans="1:1" x14ac:dyDescent="0.25">
      <c r="A3546" s="23"/>
    </row>
    <row r="3547" spans="1:1" x14ac:dyDescent="0.25">
      <c r="A3547" s="23"/>
    </row>
    <row r="3548" spans="1:1" x14ac:dyDescent="0.25">
      <c r="A3548" s="23"/>
    </row>
    <row r="3549" spans="1:1" x14ac:dyDescent="0.25">
      <c r="A3549" s="23"/>
    </row>
    <row r="3550" spans="1:1" x14ac:dyDescent="0.25">
      <c r="A3550" s="23"/>
    </row>
    <row r="3551" spans="1:1" x14ac:dyDescent="0.25">
      <c r="A3551" s="23"/>
    </row>
    <row r="3552" spans="1:1" x14ac:dyDescent="0.25">
      <c r="A3552" s="23"/>
    </row>
    <row r="3553" spans="1:1" x14ac:dyDescent="0.25">
      <c r="A3553" s="23"/>
    </row>
    <row r="3554" spans="1:1" x14ac:dyDescent="0.25">
      <c r="A3554" s="23"/>
    </row>
    <row r="3555" spans="1:1" x14ac:dyDescent="0.25">
      <c r="A3555" s="23"/>
    </row>
    <row r="3556" spans="1:1" x14ac:dyDescent="0.25">
      <c r="A3556" s="23"/>
    </row>
    <row r="3557" spans="1:1" x14ac:dyDescent="0.25">
      <c r="A3557" s="23"/>
    </row>
    <row r="3558" spans="1:1" x14ac:dyDescent="0.25">
      <c r="A3558" s="23"/>
    </row>
    <row r="3559" spans="1:1" x14ac:dyDescent="0.25">
      <c r="A3559" s="23"/>
    </row>
    <row r="3560" spans="1:1" x14ac:dyDescent="0.25">
      <c r="A3560" s="23"/>
    </row>
    <row r="3561" spans="1:1" x14ac:dyDescent="0.25">
      <c r="A3561" s="23"/>
    </row>
    <row r="3562" spans="1:1" x14ac:dyDescent="0.25">
      <c r="A3562" s="23"/>
    </row>
    <row r="3563" spans="1:1" x14ac:dyDescent="0.25">
      <c r="A3563" s="23"/>
    </row>
    <row r="3564" spans="1:1" x14ac:dyDescent="0.25">
      <c r="A3564" s="23"/>
    </row>
    <row r="3565" spans="1:1" x14ac:dyDescent="0.25">
      <c r="A3565" s="23"/>
    </row>
    <row r="3566" spans="1:1" x14ac:dyDescent="0.25">
      <c r="A3566" s="23"/>
    </row>
    <row r="3567" spans="1:1" x14ac:dyDescent="0.25">
      <c r="A3567" s="23"/>
    </row>
    <row r="3568" spans="1:1" x14ac:dyDescent="0.25">
      <c r="A3568" s="23"/>
    </row>
    <row r="3569" spans="1:1" x14ac:dyDescent="0.25">
      <c r="A3569" s="23"/>
    </row>
    <row r="3570" spans="1:1" x14ac:dyDescent="0.25">
      <c r="A3570" s="23"/>
    </row>
    <row r="3571" spans="1:1" x14ac:dyDescent="0.25">
      <c r="A3571" s="23"/>
    </row>
    <row r="3572" spans="1:1" x14ac:dyDescent="0.25">
      <c r="A3572" s="23"/>
    </row>
    <row r="3573" spans="1:1" x14ac:dyDescent="0.25">
      <c r="A3573" s="23"/>
    </row>
    <row r="3574" spans="1:1" x14ac:dyDescent="0.25">
      <c r="A3574" s="23"/>
    </row>
    <row r="3575" spans="1:1" x14ac:dyDescent="0.25">
      <c r="A3575" s="23"/>
    </row>
    <row r="3576" spans="1:1" x14ac:dyDescent="0.25">
      <c r="A3576" s="23"/>
    </row>
    <row r="3577" spans="1:1" x14ac:dyDescent="0.25">
      <c r="A3577" s="23"/>
    </row>
    <row r="3578" spans="1:1" x14ac:dyDescent="0.25">
      <c r="A3578" s="23"/>
    </row>
    <row r="3579" spans="1:1" x14ac:dyDescent="0.25">
      <c r="A3579" s="23"/>
    </row>
    <row r="3580" spans="1:1" x14ac:dyDescent="0.25">
      <c r="A3580" s="23"/>
    </row>
    <row r="3581" spans="1:1" x14ac:dyDescent="0.25">
      <c r="A3581" s="23"/>
    </row>
    <row r="3582" spans="1:1" x14ac:dyDescent="0.25">
      <c r="A3582" s="23"/>
    </row>
    <row r="3583" spans="1:1" x14ac:dyDescent="0.25">
      <c r="A3583" s="23"/>
    </row>
    <row r="3584" spans="1:1" x14ac:dyDescent="0.25">
      <c r="A3584" s="23"/>
    </row>
    <row r="3585" spans="1:1" x14ac:dyDescent="0.25">
      <c r="A3585" s="23"/>
    </row>
    <row r="3586" spans="1:1" x14ac:dyDescent="0.25">
      <c r="A3586" s="23"/>
    </row>
    <row r="3587" spans="1:1" x14ac:dyDescent="0.25">
      <c r="A3587" s="23"/>
    </row>
    <row r="3588" spans="1:1" x14ac:dyDescent="0.25">
      <c r="A3588" s="23"/>
    </row>
    <row r="3589" spans="1:1" x14ac:dyDescent="0.25">
      <c r="A3589" s="23"/>
    </row>
    <row r="3590" spans="1:1" x14ac:dyDescent="0.25">
      <c r="A3590" s="23"/>
    </row>
    <row r="3591" spans="1:1" x14ac:dyDescent="0.25">
      <c r="A3591" s="23"/>
    </row>
    <row r="3592" spans="1:1" x14ac:dyDescent="0.25">
      <c r="A3592" s="23"/>
    </row>
    <row r="3593" spans="1:1" x14ac:dyDescent="0.25">
      <c r="A3593" s="23"/>
    </row>
    <row r="3594" spans="1:1" x14ac:dyDescent="0.25">
      <c r="A3594" s="23"/>
    </row>
    <row r="3595" spans="1:1" x14ac:dyDescent="0.25">
      <c r="A3595" s="23"/>
    </row>
    <row r="3596" spans="1:1" x14ac:dyDescent="0.25">
      <c r="A3596" s="23"/>
    </row>
    <row r="3597" spans="1:1" x14ac:dyDescent="0.25">
      <c r="A3597" s="23"/>
    </row>
    <row r="3598" spans="1:1" x14ac:dyDescent="0.25">
      <c r="A3598" s="23"/>
    </row>
    <row r="3599" spans="1:1" x14ac:dyDescent="0.25">
      <c r="A3599" s="23"/>
    </row>
    <row r="3600" spans="1:1" x14ac:dyDescent="0.25">
      <c r="A3600" s="23"/>
    </row>
    <row r="3601" spans="1:1" x14ac:dyDescent="0.25">
      <c r="A3601" s="23"/>
    </row>
    <row r="3602" spans="1:1" x14ac:dyDescent="0.25">
      <c r="A3602" s="23"/>
    </row>
    <row r="3603" spans="1:1" x14ac:dyDescent="0.25">
      <c r="A3603" s="23"/>
    </row>
    <row r="3604" spans="1:1" x14ac:dyDescent="0.25">
      <c r="A3604" s="23"/>
    </row>
    <row r="3605" spans="1:1" x14ac:dyDescent="0.25">
      <c r="A3605" s="23"/>
    </row>
    <row r="3606" spans="1:1" x14ac:dyDescent="0.25">
      <c r="A3606" s="23"/>
    </row>
    <row r="3607" spans="1:1" x14ac:dyDescent="0.25">
      <c r="A3607" s="23"/>
    </row>
    <row r="3608" spans="1:1" x14ac:dyDescent="0.25">
      <c r="A3608" s="23"/>
    </row>
    <row r="3609" spans="1:1" x14ac:dyDescent="0.25">
      <c r="A3609" s="23"/>
    </row>
    <row r="3610" spans="1:1" x14ac:dyDescent="0.25">
      <c r="A3610" s="23"/>
    </row>
    <row r="3611" spans="1:1" x14ac:dyDescent="0.25">
      <c r="A3611" s="23"/>
    </row>
    <row r="3612" spans="1:1" x14ac:dyDescent="0.25">
      <c r="A3612" s="23"/>
    </row>
    <row r="3613" spans="1:1" x14ac:dyDescent="0.25">
      <c r="A3613" s="23"/>
    </row>
    <row r="3614" spans="1:1" x14ac:dyDescent="0.25">
      <c r="A3614" s="23"/>
    </row>
    <row r="3615" spans="1:1" x14ac:dyDescent="0.25">
      <c r="A3615" s="23"/>
    </row>
    <row r="3616" spans="1:1" x14ac:dyDescent="0.25">
      <c r="A3616" s="23"/>
    </row>
    <row r="3617" spans="1:1" x14ac:dyDescent="0.25">
      <c r="A3617" s="23"/>
    </row>
    <row r="3618" spans="1:1" x14ac:dyDescent="0.25">
      <c r="A3618" s="23"/>
    </row>
    <row r="3619" spans="1:1" x14ac:dyDescent="0.25">
      <c r="A3619" s="23"/>
    </row>
    <row r="3620" spans="1:1" x14ac:dyDescent="0.25">
      <c r="A3620" s="23"/>
    </row>
    <row r="3621" spans="1:1" x14ac:dyDescent="0.25">
      <c r="A3621" s="23"/>
    </row>
    <row r="3622" spans="1:1" x14ac:dyDescent="0.25">
      <c r="A3622" s="23"/>
    </row>
    <row r="3623" spans="1:1" x14ac:dyDescent="0.25">
      <c r="A3623" s="23"/>
    </row>
    <row r="3624" spans="1:1" x14ac:dyDescent="0.25">
      <c r="A3624" s="23"/>
    </row>
    <row r="3625" spans="1:1" x14ac:dyDescent="0.25">
      <c r="A3625" s="23"/>
    </row>
    <row r="3626" spans="1:1" x14ac:dyDescent="0.25">
      <c r="A3626" s="23"/>
    </row>
    <row r="3627" spans="1:1" x14ac:dyDescent="0.25">
      <c r="A3627" s="23"/>
    </row>
    <row r="3628" spans="1:1" x14ac:dyDescent="0.25">
      <c r="A3628" s="23"/>
    </row>
    <row r="3629" spans="1:1" x14ac:dyDescent="0.25">
      <c r="A3629" s="23"/>
    </row>
    <row r="3630" spans="1:1" x14ac:dyDescent="0.25">
      <c r="A3630" s="23"/>
    </row>
    <row r="3631" spans="1:1" x14ac:dyDescent="0.25">
      <c r="A3631" s="23"/>
    </row>
    <row r="3632" spans="1:1" x14ac:dyDescent="0.25">
      <c r="A3632" s="23"/>
    </row>
    <row r="3633" spans="1:1" x14ac:dyDescent="0.25">
      <c r="A3633" s="23"/>
    </row>
    <row r="3634" spans="1:1" x14ac:dyDescent="0.25">
      <c r="A3634" s="23"/>
    </row>
    <row r="3635" spans="1:1" x14ac:dyDescent="0.25">
      <c r="A3635" s="23"/>
    </row>
    <row r="3636" spans="1:1" x14ac:dyDescent="0.25">
      <c r="A3636" s="23"/>
    </row>
    <row r="3637" spans="1:1" x14ac:dyDescent="0.25">
      <c r="A3637" s="23"/>
    </row>
    <row r="3638" spans="1:1" x14ac:dyDescent="0.25">
      <c r="A3638" s="23"/>
    </row>
    <row r="3639" spans="1:1" x14ac:dyDescent="0.25">
      <c r="A3639" s="23"/>
    </row>
    <row r="3640" spans="1:1" x14ac:dyDescent="0.25">
      <c r="A3640" s="23"/>
    </row>
    <row r="3641" spans="1:1" x14ac:dyDescent="0.25">
      <c r="A3641" s="23"/>
    </row>
    <row r="3642" spans="1:1" x14ac:dyDescent="0.25">
      <c r="A3642" s="23"/>
    </row>
    <row r="3643" spans="1:1" x14ac:dyDescent="0.25">
      <c r="A3643" s="23"/>
    </row>
    <row r="3644" spans="1:1" x14ac:dyDescent="0.25">
      <c r="A3644" s="23"/>
    </row>
    <row r="3645" spans="1:1" x14ac:dyDescent="0.25">
      <c r="A3645" s="23"/>
    </row>
    <row r="3646" spans="1:1" x14ac:dyDescent="0.25">
      <c r="A3646" s="23"/>
    </row>
    <row r="3647" spans="1:1" x14ac:dyDescent="0.25">
      <c r="A3647" s="23"/>
    </row>
    <row r="3648" spans="1:1" x14ac:dyDescent="0.25">
      <c r="A3648" s="23"/>
    </row>
    <row r="3649" spans="1:1" x14ac:dyDescent="0.25">
      <c r="A3649" s="23"/>
    </row>
    <row r="3650" spans="1:1" x14ac:dyDescent="0.25">
      <c r="A3650" s="23"/>
    </row>
    <row r="3651" spans="1:1" x14ac:dyDescent="0.25">
      <c r="A3651" s="23"/>
    </row>
    <row r="3652" spans="1:1" x14ac:dyDescent="0.25">
      <c r="A3652" s="23"/>
    </row>
    <row r="3653" spans="1:1" x14ac:dyDescent="0.25">
      <c r="A3653" s="23"/>
    </row>
    <row r="3654" spans="1:1" x14ac:dyDescent="0.25">
      <c r="A3654" s="23"/>
    </row>
    <row r="3655" spans="1:1" x14ac:dyDescent="0.25">
      <c r="A3655" s="23"/>
    </row>
    <row r="3656" spans="1:1" x14ac:dyDescent="0.25">
      <c r="A3656" s="23"/>
    </row>
    <row r="3657" spans="1:1" x14ac:dyDescent="0.25">
      <c r="A3657" s="23"/>
    </row>
    <row r="3658" spans="1:1" x14ac:dyDescent="0.25">
      <c r="A3658" s="23"/>
    </row>
    <row r="3659" spans="1:1" x14ac:dyDescent="0.25">
      <c r="A3659" s="23"/>
    </row>
    <row r="3660" spans="1:1" x14ac:dyDescent="0.25">
      <c r="A3660" s="23"/>
    </row>
    <row r="3661" spans="1:1" x14ac:dyDescent="0.25">
      <c r="A3661" s="23"/>
    </row>
    <row r="3662" spans="1:1" x14ac:dyDescent="0.25">
      <c r="A3662" s="23"/>
    </row>
    <row r="3663" spans="1:1" x14ac:dyDescent="0.25">
      <c r="A3663" s="23"/>
    </row>
    <row r="3664" spans="1:1" x14ac:dyDescent="0.25">
      <c r="A3664" s="23"/>
    </row>
    <row r="3665" spans="1:1" x14ac:dyDescent="0.25">
      <c r="A3665" s="23"/>
    </row>
    <row r="3666" spans="1:1" x14ac:dyDescent="0.25">
      <c r="A3666" s="23"/>
    </row>
    <row r="3667" spans="1:1" x14ac:dyDescent="0.25">
      <c r="A3667" s="23"/>
    </row>
    <row r="3668" spans="1:1" x14ac:dyDescent="0.25">
      <c r="A3668" s="23"/>
    </row>
    <row r="3669" spans="1:1" x14ac:dyDescent="0.25">
      <c r="A3669" s="23"/>
    </row>
    <row r="3670" spans="1:1" x14ac:dyDescent="0.25">
      <c r="A3670" s="23"/>
    </row>
    <row r="3671" spans="1:1" x14ac:dyDescent="0.25">
      <c r="A3671" s="23"/>
    </row>
    <row r="3672" spans="1:1" x14ac:dyDescent="0.25">
      <c r="A3672" s="23"/>
    </row>
    <row r="3673" spans="1:1" x14ac:dyDescent="0.25">
      <c r="A3673" s="23"/>
    </row>
    <row r="3674" spans="1:1" x14ac:dyDescent="0.25">
      <c r="A3674" s="23"/>
    </row>
    <row r="3675" spans="1:1" x14ac:dyDescent="0.25">
      <c r="A3675" s="23"/>
    </row>
    <row r="3676" spans="1:1" x14ac:dyDescent="0.25">
      <c r="A3676" s="23"/>
    </row>
    <row r="3677" spans="1:1" x14ac:dyDescent="0.25">
      <c r="A3677" s="23"/>
    </row>
    <row r="3678" spans="1:1" x14ac:dyDescent="0.25">
      <c r="A3678" s="23"/>
    </row>
    <row r="3679" spans="1:1" x14ac:dyDescent="0.25">
      <c r="A3679" s="23"/>
    </row>
    <row r="3680" spans="1:1" x14ac:dyDescent="0.25">
      <c r="A3680" s="23"/>
    </row>
    <row r="3681" spans="1:1" x14ac:dyDescent="0.25">
      <c r="A3681" s="23"/>
    </row>
    <row r="3682" spans="1:1" x14ac:dyDescent="0.25">
      <c r="A3682" s="23"/>
    </row>
    <row r="3683" spans="1:1" x14ac:dyDescent="0.25">
      <c r="A3683" s="23"/>
    </row>
    <row r="3684" spans="1:1" x14ac:dyDescent="0.25">
      <c r="A3684" s="23"/>
    </row>
    <row r="3685" spans="1:1" x14ac:dyDescent="0.25">
      <c r="A3685" s="23"/>
    </row>
    <row r="3686" spans="1:1" x14ac:dyDescent="0.25">
      <c r="A3686" s="23"/>
    </row>
    <row r="3687" spans="1:1" x14ac:dyDescent="0.25">
      <c r="A3687" s="23"/>
    </row>
    <row r="3688" spans="1:1" x14ac:dyDescent="0.25">
      <c r="A3688" s="23"/>
    </row>
    <row r="3689" spans="1:1" x14ac:dyDescent="0.25">
      <c r="A3689" s="23"/>
    </row>
    <row r="3690" spans="1:1" x14ac:dyDescent="0.25">
      <c r="A3690" s="23"/>
    </row>
    <row r="3691" spans="1:1" x14ac:dyDescent="0.25">
      <c r="A3691" s="23"/>
    </row>
    <row r="3692" spans="1:1" x14ac:dyDescent="0.25">
      <c r="A3692" s="23"/>
    </row>
    <row r="3693" spans="1:1" x14ac:dyDescent="0.25">
      <c r="A3693" s="23"/>
    </row>
    <row r="3694" spans="1:1" x14ac:dyDescent="0.25">
      <c r="A3694" s="23"/>
    </row>
    <row r="3695" spans="1:1" x14ac:dyDescent="0.25">
      <c r="A3695" s="23"/>
    </row>
    <row r="3696" spans="1:1" x14ac:dyDescent="0.25">
      <c r="A3696" s="23"/>
    </row>
    <row r="3697" spans="1:1" x14ac:dyDescent="0.25">
      <c r="A3697" s="23"/>
    </row>
    <row r="3698" spans="1:1" x14ac:dyDescent="0.25">
      <c r="A3698" s="23"/>
    </row>
    <row r="3699" spans="1:1" x14ac:dyDescent="0.25">
      <c r="A3699" s="23"/>
    </row>
    <row r="3700" spans="1:1" x14ac:dyDescent="0.25">
      <c r="A3700" s="23"/>
    </row>
    <row r="3701" spans="1:1" x14ac:dyDescent="0.25">
      <c r="A3701" s="23"/>
    </row>
    <row r="3702" spans="1:1" x14ac:dyDescent="0.25">
      <c r="A3702" s="23"/>
    </row>
    <row r="3703" spans="1:1" x14ac:dyDescent="0.25">
      <c r="A3703" s="23"/>
    </row>
    <row r="3704" spans="1:1" x14ac:dyDescent="0.25">
      <c r="A3704" s="23"/>
    </row>
    <row r="3705" spans="1:1" x14ac:dyDescent="0.25">
      <c r="A3705" s="23"/>
    </row>
    <row r="3706" spans="1:1" x14ac:dyDescent="0.25">
      <c r="A3706" s="23"/>
    </row>
    <row r="3707" spans="1:1" x14ac:dyDescent="0.25">
      <c r="A3707" s="23"/>
    </row>
    <row r="3708" spans="1:1" x14ac:dyDescent="0.25">
      <c r="A3708" s="23"/>
    </row>
    <row r="3709" spans="1:1" x14ac:dyDescent="0.25">
      <c r="A3709" s="23"/>
    </row>
    <row r="3710" spans="1:1" x14ac:dyDescent="0.25">
      <c r="A3710" s="23"/>
    </row>
    <row r="3711" spans="1:1" x14ac:dyDescent="0.25">
      <c r="A3711" s="23"/>
    </row>
    <row r="3712" spans="1:1" x14ac:dyDescent="0.25">
      <c r="A3712" s="23"/>
    </row>
    <row r="3713" spans="1:1" x14ac:dyDescent="0.25">
      <c r="A3713" s="23"/>
    </row>
    <row r="3714" spans="1:1" x14ac:dyDescent="0.25">
      <c r="A3714" s="23"/>
    </row>
    <row r="3715" spans="1:1" x14ac:dyDescent="0.25">
      <c r="A3715" s="23"/>
    </row>
    <row r="3716" spans="1:1" x14ac:dyDescent="0.25">
      <c r="A3716" s="23"/>
    </row>
    <row r="3717" spans="1:1" x14ac:dyDescent="0.25">
      <c r="A3717" s="23"/>
    </row>
    <row r="3718" spans="1:1" x14ac:dyDescent="0.25">
      <c r="A3718" s="23"/>
    </row>
    <row r="3719" spans="1:1" x14ac:dyDescent="0.25">
      <c r="A3719" s="23"/>
    </row>
    <row r="3720" spans="1:1" x14ac:dyDescent="0.25">
      <c r="A3720" s="23"/>
    </row>
    <row r="3721" spans="1:1" x14ac:dyDescent="0.25">
      <c r="A3721" s="23"/>
    </row>
    <row r="3722" spans="1:1" x14ac:dyDescent="0.25">
      <c r="A3722" s="23"/>
    </row>
    <row r="3723" spans="1:1" x14ac:dyDescent="0.25">
      <c r="A3723" s="23"/>
    </row>
    <row r="3724" spans="1:1" x14ac:dyDescent="0.25">
      <c r="A3724" s="23"/>
    </row>
    <row r="3725" spans="1:1" x14ac:dyDescent="0.25">
      <c r="A3725" s="23"/>
    </row>
    <row r="3726" spans="1:1" x14ac:dyDescent="0.25">
      <c r="A3726" s="23"/>
    </row>
    <row r="3727" spans="1:1" x14ac:dyDescent="0.25">
      <c r="A3727" s="23"/>
    </row>
    <row r="3728" spans="1:1" x14ac:dyDescent="0.25">
      <c r="A3728" s="23"/>
    </row>
    <row r="3729" spans="1:1" x14ac:dyDescent="0.25">
      <c r="A3729" s="23"/>
    </row>
    <row r="3730" spans="1:1" x14ac:dyDescent="0.25">
      <c r="A3730" s="23"/>
    </row>
    <row r="3731" spans="1:1" x14ac:dyDescent="0.25">
      <c r="A3731" s="23"/>
    </row>
    <row r="3732" spans="1:1" x14ac:dyDescent="0.25">
      <c r="A3732" s="23"/>
    </row>
    <row r="3733" spans="1:1" x14ac:dyDescent="0.25">
      <c r="A3733" s="23"/>
    </row>
    <row r="3734" spans="1:1" x14ac:dyDescent="0.25">
      <c r="A3734" s="23"/>
    </row>
    <row r="3735" spans="1:1" x14ac:dyDescent="0.25">
      <c r="A3735" s="23"/>
    </row>
    <row r="3736" spans="1:1" x14ac:dyDescent="0.25">
      <c r="A3736" s="23"/>
    </row>
    <row r="3737" spans="1:1" x14ac:dyDescent="0.25">
      <c r="A3737" s="23"/>
    </row>
    <row r="3738" spans="1:1" x14ac:dyDescent="0.25">
      <c r="A3738" s="23"/>
    </row>
    <row r="3739" spans="1:1" x14ac:dyDescent="0.25">
      <c r="A3739" s="23"/>
    </row>
    <row r="3740" spans="1:1" x14ac:dyDescent="0.25">
      <c r="A3740" s="23"/>
    </row>
    <row r="3741" spans="1:1" x14ac:dyDescent="0.25">
      <c r="A3741" s="23"/>
    </row>
    <row r="3742" spans="1:1" x14ac:dyDescent="0.25">
      <c r="A3742" s="23"/>
    </row>
    <row r="3743" spans="1:1" x14ac:dyDescent="0.25">
      <c r="A3743" s="23"/>
    </row>
    <row r="3744" spans="1:1" x14ac:dyDescent="0.25">
      <c r="A3744" s="23"/>
    </row>
    <row r="3745" spans="1:1" x14ac:dyDescent="0.25">
      <c r="A3745" s="23"/>
    </row>
    <row r="3746" spans="1:1" x14ac:dyDescent="0.25">
      <c r="A3746" s="23"/>
    </row>
    <row r="3747" spans="1:1" x14ac:dyDescent="0.25">
      <c r="A3747" s="23"/>
    </row>
    <row r="3748" spans="1:1" x14ac:dyDescent="0.25">
      <c r="A3748" s="23"/>
    </row>
    <row r="3749" spans="1:1" x14ac:dyDescent="0.25">
      <c r="A3749" s="23"/>
    </row>
    <row r="3750" spans="1:1" x14ac:dyDescent="0.25">
      <c r="A3750" s="23"/>
    </row>
    <row r="3751" spans="1:1" x14ac:dyDescent="0.25">
      <c r="A3751" s="23"/>
    </row>
    <row r="3752" spans="1:1" x14ac:dyDescent="0.25">
      <c r="A3752" s="23"/>
    </row>
    <row r="3753" spans="1:1" x14ac:dyDescent="0.25">
      <c r="A3753" s="23"/>
    </row>
    <row r="3754" spans="1:1" x14ac:dyDescent="0.25">
      <c r="A3754" s="23"/>
    </row>
    <row r="3755" spans="1:1" x14ac:dyDescent="0.25">
      <c r="A3755" s="23"/>
    </row>
    <row r="3756" spans="1:1" x14ac:dyDescent="0.25">
      <c r="A3756" s="23"/>
    </row>
    <row r="3757" spans="1:1" x14ac:dyDescent="0.25">
      <c r="A3757" s="23"/>
    </row>
    <row r="3758" spans="1:1" x14ac:dyDescent="0.25">
      <c r="A3758" s="23"/>
    </row>
    <row r="3759" spans="1:1" x14ac:dyDescent="0.25">
      <c r="A3759" s="23"/>
    </row>
    <row r="3760" spans="1:1" x14ac:dyDescent="0.25">
      <c r="A3760" s="23"/>
    </row>
    <row r="3761" spans="1:1" x14ac:dyDescent="0.25">
      <c r="A3761" s="23"/>
    </row>
    <row r="3762" spans="1:1" x14ac:dyDescent="0.25">
      <c r="A3762" s="23"/>
    </row>
    <row r="3763" spans="1:1" x14ac:dyDescent="0.25">
      <c r="A3763" s="23"/>
    </row>
    <row r="3764" spans="1:1" x14ac:dyDescent="0.25">
      <c r="A3764" s="23"/>
    </row>
    <row r="3765" spans="1:1" x14ac:dyDescent="0.25">
      <c r="A3765" s="23"/>
    </row>
    <row r="3766" spans="1:1" x14ac:dyDescent="0.25">
      <c r="A3766" s="23"/>
    </row>
    <row r="3767" spans="1:1" x14ac:dyDescent="0.25">
      <c r="A3767" s="23"/>
    </row>
    <row r="3768" spans="1:1" x14ac:dyDescent="0.25">
      <c r="A3768" s="23"/>
    </row>
    <row r="3769" spans="1:1" x14ac:dyDescent="0.25">
      <c r="A3769" s="23"/>
    </row>
    <row r="3770" spans="1:1" x14ac:dyDescent="0.25">
      <c r="A3770" s="23"/>
    </row>
    <row r="3771" spans="1:1" x14ac:dyDescent="0.25">
      <c r="A3771" s="23"/>
    </row>
    <row r="3772" spans="1:1" x14ac:dyDescent="0.25">
      <c r="A3772" s="23"/>
    </row>
    <row r="3773" spans="1:1" x14ac:dyDescent="0.25">
      <c r="A3773" s="23"/>
    </row>
    <row r="3774" spans="1:1" x14ac:dyDescent="0.25">
      <c r="A3774" s="23"/>
    </row>
    <row r="3775" spans="1:1" x14ac:dyDescent="0.25">
      <c r="A3775" s="23"/>
    </row>
    <row r="3776" spans="1:1" x14ac:dyDescent="0.25">
      <c r="A3776" s="23"/>
    </row>
    <row r="3777" spans="1:1" x14ac:dyDescent="0.25">
      <c r="A3777" s="23"/>
    </row>
    <row r="3778" spans="1:1" x14ac:dyDescent="0.25">
      <c r="A3778" s="23"/>
    </row>
    <row r="3779" spans="1:1" x14ac:dyDescent="0.25">
      <c r="A3779" s="23"/>
    </row>
    <row r="3780" spans="1:1" x14ac:dyDescent="0.25">
      <c r="A3780" s="23"/>
    </row>
    <row r="3781" spans="1:1" x14ac:dyDescent="0.25">
      <c r="A3781" s="23"/>
    </row>
    <row r="3782" spans="1:1" x14ac:dyDescent="0.25">
      <c r="A3782" s="23"/>
    </row>
    <row r="3783" spans="1:1" x14ac:dyDescent="0.25">
      <c r="A3783" s="23"/>
    </row>
    <row r="3784" spans="1:1" x14ac:dyDescent="0.25">
      <c r="A3784" s="23"/>
    </row>
    <row r="3785" spans="1:1" x14ac:dyDescent="0.25">
      <c r="A3785" s="23"/>
    </row>
    <row r="3786" spans="1:1" x14ac:dyDescent="0.25">
      <c r="A3786" s="23"/>
    </row>
    <row r="3787" spans="1:1" x14ac:dyDescent="0.25">
      <c r="A3787" s="23"/>
    </row>
    <row r="3788" spans="1:1" x14ac:dyDescent="0.25">
      <c r="A3788" s="23"/>
    </row>
    <row r="3789" spans="1:1" x14ac:dyDescent="0.25">
      <c r="A3789" s="23"/>
    </row>
    <row r="3790" spans="1:1" x14ac:dyDescent="0.25">
      <c r="A3790" s="23"/>
    </row>
    <row r="3791" spans="1:1" x14ac:dyDescent="0.25">
      <c r="A3791" s="23"/>
    </row>
    <row r="3792" spans="1:1" x14ac:dyDescent="0.25">
      <c r="A3792" s="23"/>
    </row>
    <row r="3793" spans="1:1" x14ac:dyDescent="0.25">
      <c r="A3793" s="23"/>
    </row>
    <row r="3794" spans="1:1" x14ac:dyDescent="0.25">
      <c r="A3794" s="23"/>
    </row>
    <row r="3795" spans="1:1" x14ac:dyDescent="0.25">
      <c r="A3795" s="23"/>
    </row>
    <row r="3796" spans="1:1" x14ac:dyDescent="0.25">
      <c r="A3796" s="23"/>
    </row>
    <row r="3797" spans="1:1" x14ac:dyDescent="0.25">
      <c r="A3797" s="23"/>
    </row>
    <row r="3798" spans="1:1" x14ac:dyDescent="0.25">
      <c r="A3798" s="23"/>
    </row>
    <row r="3799" spans="1:1" x14ac:dyDescent="0.25">
      <c r="A3799" s="23"/>
    </row>
    <row r="3800" spans="1:1" x14ac:dyDescent="0.25">
      <c r="A3800" s="23"/>
    </row>
    <row r="3801" spans="1:1" x14ac:dyDescent="0.25">
      <c r="A3801" s="23"/>
    </row>
    <row r="3802" spans="1:1" x14ac:dyDescent="0.25">
      <c r="A3802" s="23"/>
    </row>
    <row r="3803" spans="1:1" x14ac:dyDescent="0.25">
      <c r="A3803" s="23"/>
    </row>
    <row r="3804" spans="1:1" x14ac:dyDescent="0.25">
      <c r="A3804" s="23"/>
    </row>
    <row r="3805" spans="1:1" x14ac:dyDescent="0.25">
      <c r="A3805" s="23"/>
    </row>
    <row r="3806" spans="1:1" x14ac:dyDescent="0.25">
      <c r="A3806" s="23"/>
    </row>
    <row r="3807" spans="1:1" x14ac:dyDescent="0.25">
      <c r="A3807" s="23"/>
    </row>
    <row r="3808" spans="1:1" x14ac:dyDescent="0.25">
      <c r="A3808" s="23"/>
    </row>
    <row r="3809" spans="1:1" x14ac:dyDescent="0.25">
      <c r="A3809" s="23"/>
    </row>
    <row r="3810" spans="1:1" x14ac:dyDescent="0.25">
      <c r="A3810" s="23"/>
    </row>
    <row r="3811" spans="1:1" x14ac:dyDescent="0.25">
      <c r="A3811" s="23"/>
    </row>
    <row r="3812" spans="1:1" x14ac:dyDescent="0.25">
      <c r="A3812" s="23"/>
    </row>
    <row r="3813" spans="1:1" x14ac:dyDescent="0.25">
      <c r="A3813" s="23"/>
    </row>
    <row r="3814" spans="1:1" x14ac:dyDescent="0.25">
      <c r="A3814" s="23"/>
    </row>
    <row r="3815" spans="1:1" x14ac:dyDescent="0.25">
      <c r="A3815" s="23"/>
    </row>
    <row r="3816" spans="1:1" x14ac:dyDescent="0.25">
      <c r="A3816" s="23"/>
    </row>
    <row r="3817" spans="1:1" x14ac:dyDescent="0.25">
      <c r="A3817" s="23"/>
    </row>
    <row r="3818" spans="1:1" x14ac:dyDescent="0.25">
      <c r="A3818" s="23"/>
    </row>
    <row r="3819" spans="1:1" x14ac:dyDescent="0.25">
      <c r="A3819" s="23"/>
    </row>
    <row r="3820" spans="1:1" x14ac:dyDescent="0.25">
      <c r="A3820" s="23"/>
    </row>
    <row r="3821" spans="1:1" x14ac:dyDescent="0.25">
      <c r="A3821" s="23"/>
    </row>
    <row r="3822" spans="1:1" x14ac:dyDescent="0.25">
      <c r="A3822" s="23"/>
    </row>
    <row r="3823" spans="1:1" x14ac:dyDescent="0.25">
      <c r="A3823" s="23"/>
    </row>
    <row r="3824" spans="1:1" x14ac:dyDescent="0.25">
      <c r="A3824" s="23"/>
    </row>
    <row r="3825" spans="1:1" x14ac:dyDescent="0.25">
      <c r="A3825" s="23"/>
    </row>
    <row r="3826" spans="1:1" x14ac:dyDescent="0.25">
      <c r="A3826" s="23"/>
    </row>
    <row r="3827" spans="1:1" x14ac:dyDescent="0.25">
      <c r="A3827" s="23"/>
    </row>
    <row r="3828" spans="1:1" x14ac:dyDescent="0.25">
      <c r="A3828" s="23"/>
    </row>
    <row r="3829" spans="1:1" x14ac:dyDescent="0.25">
      <c r="A3829" s="23"/>
    </row>
    <row r="3830" spans="1:1" x14ac:dyDescent="0.25">
      <c r="A3830" s="23"/>
    </row>
    <row r="3831" spans="1:1" x14ac:dyDescent="0.25">
      <c r="A3831" s="23"/>
    </row>
    <row r="3832" spans="1:1" x14ac:dyDescent="0.25">
      <c r="A3832" s="23"/>
    </row>
    <row r="3833" spans="1:1" x14ac:dyDescent="0.25">
      <c r="A3833" s="23"/>
    </row>
    <row r="3834" spans="1:1" x14ac:dyDescent="0.25">
      <c r="A3834" s="23"/>
    </row>
    <row r="3835" spans="1:1" x14ac:dyDescent="0.25">
      <c r="A3835" s="23"/>
    </row>
    <row r="3836" spans="1:1" x14ac:dyDescent="0.25">
      <c r="A3836" s="23"/>
    </row>
    <row r="3837" spans="1:1" x14ac:dyDescent="0.25">
      <c r="A3837" s="23"/>
    </row>
    <row r="3838" spans="1:1" x14ac:dyDescent="0.25">
      <c r="A3838" s="23"/>
    </row>
    <row r="3839" spans="1:1" x14ac:dyDescent="0.25">
      <c r="A3839" s="23"/>
    </row>
    <row r="3840" spans="1:1" x14ac:dyDescent="0.25">
      <c r="A3840" s="23"/>
    </row>
    <row r="3841" spans="1:1" x14ac:dyDescent="0.25">
      <c r="A3841" s="23"/>
    </row>
    <row r="3842" spans="1:1" x14ac:dyDescent="0.25">
      <c r="A3842" s="23"/>
    </row>
    <row r="3843" spans="1:1" x14ac:dyDescent="0.25">
      <c r="A3843" s="23"/>
    </row>
    <row r="3844" spans="1:1" x14ac:dyDescent="0.25">
      <c r="A3844" s="23"/>
    </row>
    <row r="3845" spans="1:1" x14ac:dyDescent="0.25">
      <c r="A3845" s="23"/>
    </row>
    <row r="3846" spans="1:1" x14ac:dyDescent="0.25">
      <c r="A3846" s="23"/>
    </row>
    <row r="3847" spans="1:1" x14ac:dyDescent="0.25">
      <c r="A3847" s="23"/>
    </row>
    <row r="3848" spans="1:1" x14ac:dyDescent="0.25">
      <c r="A3848" s="23"/>
    </row>
    <row r="3849" spans="1:1" x14ac:dyDescent="0.25">
      <c r="A3849" s="23"/>
    </row>
    <row r="3850" spans="1:1" x14ac:dyDescent="0.25">
      <c r="A3850" s="23"/>
    </row>
    <row r="3851" spans="1:1" x14ac:dyDescent="0.25">
      <c r="A3851" s="23"/>
    </row>
    <row r="3852" spans="1:1" x14ac:dyDescent="0.25">
      <c r="A3852" s="23"/>
    </row>
    <row r="3853" spans="1:1" x14ac:dyDescent="0.25">
      <c r="A3853" s="23"/>
    </row>
    <row r="3854" spans="1:1" x14ac:dyDescent="0.25">
      <c r="A3854" s="23"/>
    </row>
    <row r="3855" spans="1:1" x14ac:dyDescent="0.25">
      <c r="A3855" s="23"/>
    </row>
    <row r="3856" spans="1:1" x14ac:dyDescent="0.25">
      <c r="A3856" s="23"/>
    </row>
    <row r="3857" spans="1:1" x14ac:dyDescent="0.25">
      <c r="A3857" s="23"/>
    </row>
    <row r="3858" spans="1:1" x14ac:dyDescent="0.25">
      <c r="A3858" s="23"/>
    </row>
    <row r="3859" spans="1:1" x14ac:dyDescent="0.25">
      <c r="A3859" s="23"/>
    </row>
    <row r="3860" spans="1:1" x14ac:dyDescent="0.25">
      <c r="A3860" s="23"/>
    </row>
    <row r="3861" spans="1:1" x14ac:dyDescent="0.25">
      <c r="A3861" s="23"/>
    </row>
    <row r="3862" spans="1:1" x14ac:dyDescent="0.25">
      <c r="A3862" s="23"/>
    </row>
    <row r="3863" spans="1:1" x14ac:dyDescent="0.25">
      <c r="A3863" s="23"/>
    </row>
    <row r="3864" spans="1:1" x14ac:dyDescent="0.25">
      <c r="A3864" s="23"/>
    </row>
    <row r="3865" spans="1:1" x14ac:dyDescent="0.25">
      <c r="A3865" s="23"/>
    </row>
    <row r="3866" spans="1:1" x14ac:dyDescent="0.25">
      <c r="A3866" s="23"/>
    </row>
    <row r="3867" spans="1:1" x14ac:dyDescent="0.25">
      <c r="A3867" s="23"/>
    </row>
    <row r="3868" spans="1:1" x14ac:dyDescent="0.25">
      <c r="A3868" s="23"/>
    </row>
    <row r="3869" spans="1:1" x14ac:dyDescent="0.25">
      <c r="A3869" s="23"/>
    </row>
    <row r="3870" spans="1:1" x14ac:dyDescent="0.25">
      <c r="A3870" s="23"/>
    </row>
    <row r="3871" spans="1:1" x14ac:dyDescent="0.25">
      <c r="A3871" s="23"/>
    </row>
    <row r="3872" spans="1:1" x14ac:dyDescent="0.25">
      <c r="A3872" s="23"/>
    </row>
    <row r="3873" spans="1:1" x14ac:dyDescent="0.25">
      <c r="A3873" s="23"/>
    </row>
    <row r="3874" spans="1:1" x14ac:dyDescent="0.25">
      <c r="A3874" s="23"/>
    </row>
    <row r="3875" spans="1:1" x14ac:dyDescent="0.25">
      <c r="A3875" s="23"/>
    </row>
    <row r="3876" spans="1:1" x14ac:dyDescent="0.25">
      <c r="A3876" s="23"/>
    </row>
    <row r="3877" spans="1:1" x14ac:dyDescent="0.25">
      <c r="A3877" s="23"/>
    </row>
    <row r="3878" spans="1:1" x14ac:dyDescent="0.25">
      <c r="A3878" s="23"/>
    </row>
    <row r="3879" spans="1:1" x14ac:dyDescent="0.25">
      <c r="A3879" s="23"/>
    </row>
    <row r="3880" spans="1:1" x14ac:dyDescent="0.25">
      <c r="A3880" s="23"/>
    </row>
    <row r="3881" spans="1:1" x14ac:dyDescent="0.25">
      <c r="A3881" s="23"/>
    </row>
    <row r="3882" spans="1:1" x14ac:dyDescent="0.25">
      <c r="A3882" s="23"/>
    </row>
    <row r="3883" spans="1:1" x14ac:dyDescent="0.25">
      <c r="A3883" s="23"/>
    </row>
    <row r="3884" spans="1:1" x14ac:dyDescent="0.25">
      <c r="A3884" s="23"/>
    </row>
    <row r="3885" spans="1:1" x14ac:dyDescent="0.25">
      <c r="A3885" s="23"/>
    </row>
    <row r="3886" spans="1:1" x14ac:dyDescent="0.25">
      <c r="A3886" s="23"/>
    </row>
    <row r="3887" spans="1:1" x14ac:dyDescent="0.25">
      <c r="A3887" s="23"/>
    </row>
    <row r="3888" spans="1:1" x14ac:dyDescent="0.25">
      <c r="A3888" s="23"/>
    </row>
    <row r="3889" spans="1:1" x14ac:dyDescent="0.25">
      <c r="A3889" s="23"/>
    </row>
    <row r="3890" spans="1:1" x14ac:dyDescent="0.25">
      <c r="A3890" s="23"/>
    </row>
    <row r="3891" spans="1:1" x14ac:dyDescent="0.25">
      <c r="A3891" s="23"/>
    </row>
    <row r="3892" spans="1:1" x14ac:dyDescent="0.25">
      <c r="A3892" s="23"/>
    </row>
    <row r="3893" spans="1:1" x14ac:dyDescent="0.25">
      <c r="A3893" s="23"/>
    </row>
    <row r="3894" spans="1:1" x14ac:dyDescent="0.25">
      <c r="A3894" s="23"/>
    </row>
    <row r="3895" spans="1:1" x14ac:dyDescent="0.25">
      <c r="A3895" s="23"/>
    </row>
    <row r="3896" spans="1:1" x14ac:dyDescent="0.25">
      <c r="A3896" s="23"/>
    </row>
    <row r="3897" spans="1:1" x14ac:dyDescent="0.25">
      <c r="A3897" s="23"/>
    </row>
    <row r="3898" spans="1:1" x14ac:dyDescent="0.25">
      <c r="A3898" s="23"/>
    </row>
    <row r="3899" spans="1:1" x14ac:dyDescent="0.25">
      <c r="A3899" s="23"/>
    </row>
    <row r="3900" spans="1:1" x14ac:dyDescent="0.25">
      <c r="A3900" s="23"/>
    </row>
    <row r="3901" spans="1:1" x14ac:dyDescent="0.25">
      <c r="A3901" s="23"/>
    </row>
    <row r="3902" spans="1:1" x14ac:dyDescent="0.25">
      <c r="A3902" s="23"/>
    </row>
    <row r="3903" spans="1:1" x14ac:dyDescent="0.25">
      <c r="A3903" s="23"/>
    </row>
    <row r="3904" spans="1:1" x14ac:dyDescent="0.25">
      <c r="A3904" s="23"/>
    </row>
    <row r="3905" spans="1:1" x14ac:dyDescent="0.25">
      <c r="A3905" s="23"/>
    </row>
    <row r="3906" spans="1:1" x14ac:dyDescent="0.25">
      <c r="A3906" s="23"/>
    </row>
    <row r="3907" spans="1:1" x14ac:dyDescent="0.25">
      <c r="A3907" s="23"/>
    </row>
    <row r="3908" spans="1:1" x14ac:dyDescent="0.25">
      <c r="A3908" s="23"/>
    </row>
    <row r="3909" spans="1:1" x14ac:dyDescent="0.25">
      <c r="A3909" s="23"/>
    </row>
    <row r="3910" spans="1:1" x14ac:dyDescent="0.25">
      <c r="A3910" s="23"/>
    </row>
    <row r="3911" spans="1:1" x14ac:dyDescent="0.25">
      <c r="A3911" s="23"/>
    </row>
    <row r="3912" spans="1:1" x14ac:dyDescent="0.25">
      <c r="A3912" s="23"/>
    </row>
    <row r="3913" spans="1:1" x14ac:dyDescent="0.25">
      <c r="A3913" s="23"/>
    </row>
    <row r="3914" spans="1:1" x14ac:dyDescent="0.25">
      <c r="A3914" s="23"/>
    </row>
    <row r="3915" spans="1:1" x14ac:dyDescent="0.25">
      <c r="A3915" s="23"/>
    </row>
    <row r="3916" spans="1:1" x14ac:dyDescent="0.25">
      <c r="A3916" s="23"/>
    </row>
    <row r="3917" spans="1:1" x14ac:dyDescent="0.25">
      <c r="A3917" s="23"/>
    </row>
    <row r="3918" spans="1:1" x14ac:dyDescent="0.25">
      <c r="A3918" s="23"/>
    </row>
    <row r="3919" spans="1:1" x14ac:dyDescent="0.25">
      <c r="A3919" s="23"/>
    </row>
    <row r="3920" spans="1:1" x14ac:dyDescent="0.25">
      <c r="A3920" s="23"/>
    </row>
    <row r="3921" spans="1:1" x14ac:dyDescent="0.25">
      <c r="A3921" s="23"/>
    </row>
    <row r="3922" spans="1:1" x14ac:dyDescent="0.25">
      <c r="A3922" s="23"/>
    </row>
    <row r="3923" spans="1:1" x14ac:dyDescent="0.25">
      <c r="A3923" s="23"/>
    </row>
    <row r="3924" spans="1:1" x14ac:dyDescent="0.25">
      <c r="A3924" s="23"/>
    </row>
    <row r="3925" spans="1:1" x14ac:dyDescent="0.25">
      <c r="A3925" s="23"/>
    </row>
    <row r="3926" spans="1:1" x14ac:dyDescent="0.25">
      <c r="A3926" s="23"/>
    </row>
    <row r="3927" spans="1:1" x14ac:dyDescent="0.25">
      <c r="A3927" s="23"/>
    </row>
    <row r="3928" spans="1:1" x14ac:dyDescent="0.25">
      <c r="A3928" s="23"/>
    </row>
    <row r="3929" spans="1:1" x14ac:dyDescent="0.25">
      <c r="A3929" s="23"/>
    </row>
    <row r="3930" spans="1:1" x14ac:dyDescent="0.25">
      <c r="A3930" s="23"/>
    </row>
    <row r="3931" spans="1:1" x14ac:dyDescent="0.25">
      <c r="A3931" s="23"/>
    </row>
    <row r="3932" spans="1:1" x14ac:dyDescent="0.25">
      <c r="A3932" s="23"/>
    </row>
    <row r="3933" spans="1:1" x14ac:dyDescent="0.25">
      <c r="A3933" s="23"/>
    </row>
    <row r="3934" spans="1:1" x14ac:dyDescent="0.25">
      <c r="A3934" s="23"/>
    </row>
    <row r="3935" spans="1:1" x14ac:dyDescent="0.25">
      <c r="A3935" s="23"/>
    </row>
    <row r="3936" spans="1:1" x14ac:dyDescent="0.25">
      <c r="A3936" s="23"/>
    </row>
    <row r="3937" spans="1:1" x14ac:dyDescent="0.25">
      <c r="A3937" s="23"/>
    </row>
    <row r="3938" spans="1:1" x14ac:dyDescent="0.25">
      <c r="A3938" s="23"/>
    </row>
    <row r="3939" spans="1:1" x14ac:dyDescent="0.25">
      <c r="A3939" s="23"/>
    </row>
    <row r="3940" spans="1:1" x14ac:dyDescent="0.25">
      <c r="A3940" s="23"/>
    </row>
    <row r="3941" spans="1:1" x14ac:dyDescent="0.25">
      <c r="A3941" s="23"/>
    </row>
    <row r="3942" spans="1:1" x14ac:dyDescent="0.25">
      <c r="A3942" s="23"/>
    </row>
    <row r="3943" spans="1:1" x14ac:dyDescent="0.25">
      <c r="A3943" s="23"/>
    </row>
    <row r="3944" spans="1:1" x14ac:dyDescent="0.25">
      <c r="A3944" s="23"/>
    </row>
    <row r="3945" spans="1:1" x14ac:dyDescent="0.25">
      <c r="A3945" s="23"/>
    </row>
    <row r="3946" spans="1:1" x14ac:dyDescent="0.25">
      <c r="A3946" s="23"/>
    </row>
    <row r="3947" spans="1:1" x14ac:dyDescent="0.25">
      <c r="A3947" s="23"/>
    </row>
    <row r="3948" spans="1:1" x14ac:dyDescent="0.25">
      <c r="A3948" s="23"/>
    </row>
    <row r="3949" spans="1:1" x14ac:dyDescent="0.25">
      <c r="A3949" s="23"/>
    </row>
    <row r="3950" spans="1:1" x14ac:dyDescent="0.25">
      <c r="A3950" s="23"/>
    </row>
    <row r="3951" spans="1:1" x14ac:dyDescent="0.25">
      <c r="A3951" s="23"/>
    </row>
    <row r="3952" spans="1:1" x14ac:dyDescent="0.25">
      <c r="A3952" s="23"/>
    </row>
    <row r="3953" spans="1:1" x14ac:dyDescent="0.25">
      <c r="A3953" s="23"/>
    </row>
    <row r="3954" spans="1:1" x14ac:dyDescent="0.25">
      <c r="A3954" s="23"/>
    </row>
    <row r="3955" spans="1:1" x14ac:dyDescent="0.25">
      <c r="A3955" s="23"/>
    </row>
    <row r="3956" spans="1:1" x14ac:dyDescent="0.25">
      <c r="A3956" s="23"/>
    </row>
    <row r="3957" spans="1:1" x14ac:dyDescent="0.25">
      <c r="A3957" s="23"/>
    </row>
    <row r="3958" spans="1:1" x14ac:dyDescent="0.25">
      <c r="A3958" s="23"/>
    </row>
    <row r="3959" spans="1:1" x14ac:dyDescent="0.25">
      <c r="A3959" s="23"/>
    </row>
    <row r="3960" spans="1:1" x14ac:dyDescent="0.25">
      <c r="A3960" s="23"/>
    </row>
    <row r="3961" spans="1:1" x14ac:dyDescent="0.25">
      <c r="A3961" s="23"/>
    </row>
    <row r="3962" spans="1:1" x14ac:dyDescent="0.25">
      <c r="A3962" s="23"/>
    </row>
    <row r="3963" spans="1:1" x14ac:dyDescent="0.25">
      <c r="A3963" s="23"/>
    </row>
    <row r="3964" spans="1:1" x14ac:dyDescent="0.25">
      <c r="A3964" s="23"/>
    </row>
    <row r="3965" spans="1:1" x14ac:dyDescent="0.25">
      <c r="A3965" s="23"/>
    </row>
    <row r="3966" spans="1:1" x14ac:dyDescent="0.25">
      <c r="A3966" s="23"/>
    </row>
    <row r="3967" spans="1:1" x14ac:dyDescent="0.25">
      <c r="A3967" s="23"/>
    </row>
    <row r="3968" spans="1:1" x14ac:dyDescent="0.25">
      <c r="A3968" s="23"/>
    </row>
    <row r="3969" spans="1:1" x14ac:dyDescent="0.25">
      <c r="A3969" s="23"/>
    </row>
    <row r="3970" spans="1:1" x14ac:dyDescent="0.25">
      <c r="A3970" s="23"/>
    </row>
    <row r="3971" spans="1:1" x14ac:dyDescent="0.25">
      <c r="A3971" s="23"/>
    </row>
    <row r="3972" spans="1:1" x14ac:dyDescent="0.25">
      <c r="A3972" s="23"/>
    </row>
    <row r="3973" spans="1:1" x14ac:dyDescent="0.25">
      <c r="A3973" s="23"/>
    </row>
    <row r="3974" spans="1:1" x14ac:dyDescent="0.25">
      <c r="A3974" s="23"/>
    </row>
    <row r="3975" spans="1:1" x14ac:dyDescent="0.25">
      <c r="A3975" s="23"/>
    </row>
    <row r="3976" spans="1:1" x14ac:dyDescent="0.25">
      <c r="A3976" s="23"/>
    </row>
    <row r="3977" spans="1:1" x14ac:dyDescent="0.25">
      <c r="A3977" s="23"/>
    </row>
    <row r="3978" spans="1:1" x14ac:dyDescent="0.25">
      <c r="A3978" s="23"/>
    </row>
    <row r="3979" spans="1:1" x14ac:dyDescent="0.25">
      <c r="A3979" s="23"/>
    </row>
    <row r="3980" spans="1:1" x14ac:dyDescent="0.25">
      <c r="A3980" s="23"/>
    </row>
    <row r="3981" spans="1:1" x14ac:dyDescent="0.25">
      <c r="A3981" s="23"/>
    </row>
    <row r="3982" spans="1:1" x14ac:dyDescent="0.25">
      <c r="A3982" s="23"/>
    </row>
    <row r="3983" spans="1:1" x14ac:dyDescent="0.25">
      <c r="A3983" s="23"/>
    </row>
    <row r="3984" spans="1:1" x14ac:dyDescent="0.25">
      <c r="A3984" s="23"/>
    </row>
    <row r="3985" spans="1:1" x14ac:dyDescent="0.25">
      <c r="A3985" s="23"/>
    </row>
    <row r="3986" spans="1:1" x14ac:dyDescent="0.25">
      <c r="A3986" s="23"/>
    </row>
    <row r="3987" spans="1:1" x14ac:dyDescent="0.25">
      <c r="A3987" s="23"/>
    </row>
    <row r="3988" spans="1:1" x14ac:dyDescent="0.25">
      <c r="A3988" s="2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0CE75-3348-46F3-A658-73B7645DA5FB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"/>
      <c r="B1" s="4" t="s">
        <v>1</v>
      </c>
      <c r="C1" s="4"/>
    </row>
    <row r="2" spans="1:3" x14ac:dyDescent="0.25">
      <c r="A2" s="2"/>
      <c r="B2" s="4" t="s">
        <v>2</v>
      </c>
      <c r="C2" s="4"/>
    </row>
    <row r="3" spans="1:3" x14ac:dyDescent="0.25">
      <c r="A3" s="2"/>
      <c r="B3" s="4" t="s">
        <v>3</v>
      </c>
      <c r="C3" s="4"/>
    </row>
    <row r="4" spans="1:3" x14ac:dyDescent="0.25">
      <c r="A4" s="3" t="s">
        <v>10</v>
      </c>
      <c r="B4" s="4" t="s">
        <v>4</v>
      </c>
      <c r="C4" s="4"/>
    </row>
    <row r="5" spans="1:3" x14ac:dyDescent="0.25">
      <c r="A5" s="3" t="s">
        <v>11</v>
      </c>
      <c r="B5" s="4" t="s">
        <v>5</v>
      </c>
      <c r="C5" s="4"/>
    </row>
    <row r="6" spans="1:3" x14ac:dyDescent="0.25">
      <c r="A6" s="3" t="s">
        <v>12</v>
      </c>
      <c r="B6" s="4" t="s">
        <v>6</v>
      </c>
      <c r="C6" s="4"/>
    </row>
    <row r="7" spans="1:3" x14ac:dyDescent="0.25">
      <c r="A7" s="3" t="s">
        <v>13</v>
      </c>
      <c r="B7" s="4" t="s">
        <v>7</v>
      </c>
      <c r="C7" s="4"/>
    </row>
    <row r="8" spans="1:3" x14ac:dyDescent="0.25">
      <c r="A8" s="3" t="s">
        <v>14</v>
      </c>
      <c r="B8" s="4" t="s">
        <v>0</v>
      </c>
      <c r="C8" s="4"/>
    </row>
    <row r="9" spans="1:3" x14ac:dyDescent="0.25">
      <c r="A9" s="3" t="s">
        <v>15</v>
      </c>
      <c r="B9" s="4"/>
      <c r="C9" s="4"/>
    </row>
    <row r="10" spans="1:3" x14ac:dyDescent="0.25">
      <c r="A10" s="3"/>
      <c r="B10" s="4"/>
      <c r="C10" s="4"/>
    </row>
    <row r="11" spans="1:3" x14ac:dyDescent="0.25">
      <c r="A11" s="1"/>
      <c r="B11" s="4" t="s">
        <v>8</v>
      </c>
      <c r="C11" s="4" t="s">
        <v>9</v>
      </c>
    </row>
    <row r="12" spans="1:3" x14ac:dyDescent="0.25">
      <c r="A12" s="1" t="s">
        <v>16</v>
      </c>
      <c r="B12" s="4">
        <v>1.6290125243585862</v>
      </c>
      <c r="C12" s="4">
        <v>5.4882256263910634</v>
      </c>
    </row>
    <row r="13" spans="1:3" x14ac:dyDescent="0.25">
      <c r="A13" s="1" t="s">
        <v>17</v>
      </c>
      <c r="B13" s="4">
        <v>1.1599999999999999</v>
      </c>
      <c r="C13" s="4">
        <v>5.87</v>
      </c>
    </row>
    <row r="14" spans="1:3" x14ac:dyDescent="0.25">
      <c r="A14" s="1" t="s">
        <v>18</v>
      </c>
      <c r="B14" s="4">
        <v>0.28000000000000003</v>
      </c>
      <c r="C14" s="4">
        <v>5.68</v>
      </c>
    </row>
    <row r="15" spans="1:3" x14ac:dyDescent="0.25">
      <c r="A15" s="1" t="s">
        <v>19</v>
      </c>
      <c r="B15" s="4">
        <v>0.55000000000000004</v>
      </c>
      <c r="C15" s="4">
        <v>3.66</v>
      </c>
    </row>
    <row r="16" spans="1:3" x14ac:dyDescent="0.25">
      <c r="A16" s="1" t="s">
        <v>20</v>
      </c>
      <c r="B16" s="4">
        <v>0.42</v>
      </c>
      <c r="C16" s="4">
        <v>2.4300000000000002</v>
      </c>
    </row>
    <row r="17" spans="1:3" x14ac:dyDescent="0.25">
      <c r="A17" s="1" t="s">
        <v>21</v>
      </c>
      <c r="B17" s="4">
        <v>0.16</v>
      </c>
      <c r="C17" s="4">
        <v>1.42</v>
      </c>
    </row>
    <row r="18" spans="1:3" x14ac:dyDescent="0.25">
      <c r="A18" s="1" t="s">
        <v>22</v>
      </c>
      <c r="B18" s="4">
        <v>0.4</v>
      </c>
      <c r="C18" s="4">
        <v>1.54</v>
      </c>
    </row>
    <row r="19" spans="1:3" x14ac:dyDescent="0.25">
      <c r="A19" s="1" t="s">
        <v>23</v>
      </c>
      <c r="B19" s="4">
        <v>0.17</v>
      </c>
      <c r="C19" s="4">
        <v>1.1499999999999999</v>
      </c>
    </row>
    <row r="20" spans="1:3" x14ac:dyDescent="0.25">
      <c r="A20" s="1" t="s">
        <v>24</v>
      </c>
      <c r="B20" s="4">
        <v>0.23</v>
      </c>
      <c r="C20" s="4">
        <v>0.96</v>
      </c>
    </row>
    <row r="21" spans="1:3" x14ac:dyDescent="0.25">
      <c r="A21" s="1" t="s">
        <v>25</v>
      </c>
      <c r="B21" s="4">
        <v>0.11</v>
      </c>
      <c r="C21" s="4">
        <v>0.91</v>
      </c>
    </row>
    <row r="22" spans="1:3" x14ac:dyDescent="0.25">
      <c r="A22" s="2"/>
    </row>
    <row r="23" spans="1:3" x14ac:dyDescent="0.25">
      <c r="A23" s="2"/>
    </row>
    <row r="24" spans="1:3" x14ac:dyDescent="0.25">
      <c r="A24" s="2"/>
    </row>
    <row r="25" spans="1:3" x14ac:dyDescent="0.25">
      <c r="A25" s="2"/>
    </row>
    <row r="26" spans="1:3" x14ac:dyDescent="0.25">
      <c r="A26" s="2"/>
    </row>
    <row r="27" spans="1:3" x14ac:dyDescent="0.25">
      <c r="A27" s="2"/>
    </row>
    <row r="28" spans="1:3" x14ac:dyDescent="0.25">
      <c r="A28" s="2"/>
    </row>
    <row r="29" spans="1:3" x14ac:dyDescent="0.25">
      <c r="A29" s="2"/>
    </row>
    <row r="30" spans="1:3" x14ac:dyDescent="0.25">
      <c r="A30" s="2"/>
    </row>
    <row r="31" spans="1:3" x14ac:dyDescent="0.25">
      <c r="A31" s="2"/>
    </row>
    <row r="32" spans="1:3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2"/>
    </row>
    <row r="42" spans="1:1" x14ac:dyDescent="0.25">
      <c r="A42" s="2"/>
    </row>
    <row r="43" spans="1:1" x14ac:dyDescent="0.25">
      <c r="A43" s="2"/>
    </row>
    <row r="44" spans="1:1" x14ac:dyDescent="0.25">
      <c r="A44" s="2"/>
    </row>
    <row r="45" spans="1:1" x14ac:dyDescent="0.25">
      <c r="A45" s="2"/>
    </row>
    <row r="46" spans="1:1" x14ac:dyDescent="0.25">
      <c r="A46" s="2"/>
    </row>
    <row r="47" spans="1:1" x14ac:dyDescent="0.25">
      <c r="A47" s="2"/>
    </row>
    <row r="48" spans="1:1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07B94-6848-4B59-A878-2321BF1542B8}">
  <dimension ref="A1:D3988"/>
  <sheetViews>
    <sheetView workbookViewId="0">
      <selection activeCell="A4" sqref="A4"/>
    </sheetView>
  </sheetViews>
  <sheetFormatPr defaultRowHeight="15" x14ac:dyDescent="0.25"/>
  <sheetData>
    <row r="1" spans="1:4" x14ac:dyDescent="0.25">
      <c r="A1" s="23"/>
      <c r="B1" s="4" t="s">
        <v>1</v>
      </c>
      <c r="C1" s="4"/>
      <c r="D1" s="4"/>
    </row>
    <row r="2" spans="1:4" x14ac:dyDescent="0.25">
      <c r="A2" s="23"/>
      <c r="B2" s="4" t="s">
        <v>2</v>
      </c>
      <c r="C2" s="4"/>
      <c r="D2" s="4"/>
    </row>
    <row r="3" spans="1:4" x14ac:dyDescent="0.25">
      <c r="A3" s="23"/>
      <c r="B3" s="4" t="s">
        <v>197</v>
      </c>
      <c r="C3" s="4"/>
      <c r="D3" s="4"/>
    </row>
    <row r="4" spans="1:4" x14ac:dyDescent="0.25">
      <c r="A4" s="23" t="s">
        <v>64</v>
      </c>
      <c r="B4" s="4" t="s">
        <v>198</v>
      </c>
      <c r="C4" s="4"/>
      <c r="D4" s="4"/>
    </row>
    <row r="5" spans="1:4" x14ac:dyDescent="0.25">
      <c r="A5" s="23" t="s">
        <v>65</v>
      </c>
      <c r="B5" s="4" t="s">
        <v>199</v>
      </c>
      <c r="C5" s="4"/>
      <c r="D5" s="4"/>
    </row>
    <row r="6" spans="1:4" x14ac:dyDescent="0.25">
      <c r="A6" s="23" t="s">
        <v>66</v>
      </c>
      <c r="B6" s="4"/>
      <c r="C6" s="4"/>
      <c r="D6" s="4"/>
    </row>
    <row r="7" spans="1:4" x14ac:dyDescent="0.25">
      <c r="A7" s="23" t="s">
        <v>67</v>
      </c>
      <c r="B7" s="4" t="s">
        <v>200</v>
      </c>
      <c r="C7" s="4"/>
      <c r="D7" s="4"/>
    </row>
    <row r="8" spans="1:4" x14ac:dyDescent="0.25">
      <c r="A8" s="23" t="s">
        <v>14</v>
      </c>
      <c r="B8" s="4" t="s">
        <v>192</v>
      </c>
      <c r="C8" s="4"/>
      <c r="D8" s="4"/>
    </row>
    <row r="9" spans="1:4" x14ac:dyDescent="0.25">
      <c r="A9" s="23" t="s">
        <v>38</v>
      </c>
      <c r="B9" s="4"/>
      <c r="C9" s="4"/>
      <c r="D9" s="4"/>
    </row>
    <row r="10" spans="1:4" x14ac:dyDescent="0.25">
      <c r="A10" s="23" t="s">
        <v>15</v>
      </c>
      <c r="B10" s="4"/>
      <c r="C10" s="4"/>
      <c r="D10" s="4"/>
    </row>
    <row r="11" spans="1:4" x14ac:dyDescent="0.25">
      <c r="A11" s="23"/>
      <c r="B11" s="4"/>
      <c r="C11" s="4"/>
      <c r="D11" s="4"/>
    </row>
    <row r="12" spans="1:4" x14ac:dyDescent="0.25">
      <c r="A12" s="25"/>
      <c r="B12" s="4" t="s">
        <v>201</v>
      </c>
      <c r="C12" s="4" t="s">
        <v>202</v>
      </c>
      <c r="D12" s="4" t="s">
        <v>203</v>
      </c>
    </row>
    <row r="13" spans="1:4" x14ac:dyDescent="0.25">
      <c r="A13" s="26">
        <v>40179</v>
      </c>
      <c r="B13" s="4">
        <v>77.06</v>
      </c>
      <c r="C13" s="4"/>
      <c r="D13" s="4"/>
    </row>
    <row r="14" spans="1:4" x14ac:dyDescent="0.25">
      <c r="A14" s="26">
        <v>40210</v>
      </c>
      <c r="B14" s="4">
        <v>74.790000000000006</v>
      </c>
      <c r="C14" s="4"/>
      <c r="D14" s="4"/>
    </row>
    <row r="15" spans="1:4" x14ac:dyDescent="0.25">
      <c r="A15" s="26">
        <v>40238</v>
      </c>
      <c r="B15" s="4">
        <v>79.930000000000007</v>
      </c>
      <c r="C15" s="4"/>
      <c r="D15" s="4"/>
    </row>
    <row r="16" spans="1:4" x14ac:dyDescent="0.25">
      <c r="A16" s="26">
        <v>40269</v>
      </c>
      <c r="B16" s="4">
        <v>85.67</v>
      </c>
      <c r="C16" s="4"/>
      <c r="D16" s="4"/>
    </row>
    <row r="17" spans="1:4" x14ac:dyDescent="0.25">
      <c r="A17" s="26">
        <v>40299</v>
      </c>
      <c r="B17" s="4">
        <v>77</v>
      </c>
      <c r="C17" s="4"/>
      <c r="D17" s="4"/>
    </row>
    <row r="18" spans="1:4" x14ac:dyDescent="0.25">
      <c r="A18" s="26">
        <v>40330</v>
      </c>
      <c r="B18" s="4">
        <v>75.66</v>
      </c>
      <c r="C18" s="4"/>
      <c r="D18" s="4"/>
    </row>
    <row r="19" spans="1:4" x14ac:dyDescent="0.25">
      <c r="A19" s="26">
        <v>40360</v>
      </c>
      <c r="B19" s="4">
        <v>75.36</v>
      </c>
      <c r="C19" s="4"/>
      <c r="D19" s="4"/>
    </row>
    <row r="20" spans="1:4" x14ac:dyDescent="0.25">
      <c r="A20" s="26">
        <v>40391</v>
      </c>
      <c r="B20" s="4">
        <v>77.12</v>
      </c>
      <c r="C20" s="4"/>
      <c r="D20" s="4"/>
    </row>
    <row r="21" spans="1:4" x14ac:dyDescent="0.25">
      <c r="A21" s="26">
        <v>40422</v>
      </c>
      <c r="B21" s="4">
        <v>78.42</v>
      </c>
      <c r="C21" s="4"/>
      <c r="D21" s="4"/>
    </row>
    <row r="22" spans="1:4" x14ac:dyDescent="0.25">
      <c r="A22" s="26">
        <v>40452</v>
      </c>
      <c r="B22" s="4">
        <v>83.54</v>
      </c>
      <c r="C22" s="4"/>
      <c r="D22" s="4"/>
    </row>
    <row r="23" spans="1:4" x14ac:dyDescent="0.25">
      <c r="A23" s="26">
        <v>40483</v>
      </c>
      <c r="B23" s="4">
        <v>86.16</v>
      </c>
      <c r="C23" s="4"/>
      <c r="D23" s="4"/>
    </row>
    <row r="24" spans="1:4" x14ac:dyDescent="0.25">
      <c r="A24" s="26">
        <v>40513</v>
      </c>
      <c r="B24" s="4">
        <v>92.25</v>
      </c>
      <c r="C24" s="4"/>
      <c r="D24" s="4"/>
    </row>
    <row r="25" spans="1:4" x14ac:dyDescent="0.25">
      <c r="A25" s="26">
        <v>40544</v>
      </c>
      <c r="B25" s="4">
        <v>96.91</v>
      </c>
      <c r="C25" s="4"/>
      <c r="D25" s="4"/>
    </row>
    <row r="26" spans="1:4" x14ac:dyDescent="0.25">
      <c r="A26" s="26">
        <v>40575</v>
      </c>
      <c r="B26" s="4">
        <v>104.03</v>
      </c>
      <c r="C26" s="4"/>
      <c r="D26" s="4"/>
    </row>
    <row r="27" spans="1:4" x14ac:dyDescent="0.25">
      <c r="A27" s="26">
        <v>40603</v>
      </c>
      <c r="B27" s="4">
        <v>114.67</v>
      </c>
      <c r="C27" s="4"/>
      <c r="D27" s="4"/>
    </row>
    <row r="28" spans="1:4" x14ac:dyDescent="0.25">
      <c r="A28" s="26">
        <v>40634</v>
      </c>
      <c r="B28" s="4">
        <v>123.13</v>
      </c>
      <c r="C28" s="4"/>
      <c r="D28" s="4"/>
    </row>
    <row r="29" spans="1:4" x14ac:dyDescent="0.25">
      <c r="A29" s="26">
        <v>40664</v>
      </c>
      <c r="B29" s="4">
        <v>114.52</v>
      </c>
      <c r="C29" s="4"/>
      <c r="D29" s="4"/>
    </row>
    <row r="30" spans="1:4" x14ac:dyDescent="0.25">
      <c r="A30" s="26">
        <v>40695</v>
      </c>
      <c r="B30" s="4">
        <v>113.9</v>
      </c>
      <c r="C30" s="4"/>
      <c r="D30" s="4"/>
    </row>
    <row r="31" spans="1:4" x14ac:dyDescent="0.25">
      <c r="A31" s="26">
        <v>40725</v>
      </c>
      <c r="B31" s="4">
        <v>116.75</v>
      </c>
      <c r="C31" s="4"/>
      <c r="D31" s="4"/>
    </row>
    <row r="32" spans="1:4" x14ac:dyDescent="0.25">
      <c r="A32" s="26">
        <v>40756</v>
      </c>
      <c r="B32" s="4">
        <v>109.93</v>
      </c>
      <c r="C32" s="4"/>
      <c r="D32" s="4"/>
    </row>
    <row r="33" spans="1:4" x14ac:dyDescent="0.25">
      <c r="A33" s="26">
        <v>40787</v>
      </c>
      <c r="B33" s="4">
        <v>109.91</v>
      </c>
      <c r="C33" s="4"/>
      <c r="D33" s="4"/>
    </row>
    <row r="34" spans="1:4" x14ac:dyDescent="0.25">
      <c r="A34" s="26">
        <v>40817</v>
      </c>
      <c r="B34" s="4">
        <v>108.79</v>
      </c>
      <c r="C34" s="4"/>
      <c r="D34" s="4"/>
    </row>
    <row r="35" spans="1:4" x14ac:dyDescent="0.25">
      <c r="A35" s="26">
        <v>40848</v>
      </c>
      <c r="B35" s="4">
        <v>110.49</v>
      </c>
      <c r="C35" s="4"/>
      <c r="D35" s="4"/>
    </row>
    <row r="36" spans="1:4" x14ac:dyDescent="0.25">
      <c r="A36" s="26">
        <v>40878</v>
      </c>
      <c r="B36" s="4">
        <v>107.73</v>
      </c>
      <c r="C36" s="4"/>
      <c r="D36" s="4"/>
    </row>
    <row r="37" spans="1:4" x14ac:dyDescent="0.25">
      <c r="A37" s="26">
        <v>40909</v>
      </c>
      <c r="B37" s="4">
        <v>111.27</v>
      </c>
      <c r="C37" s="4"/>
      <c r="D37" s="4"/>
    </row>
    <row r="38" spans="1:4" x14ac:dyDescent="0.25">
      <c r="A38" s="26">
        <v>40940</v>
      </c>
      <c r="B38" s="4">
        <v>119.06</v>
      </c>
      <c r="C38" s="4"/>
      <c r="D38" s="4"/>
    </row>
    <row r="39" spans="1:4" x14ac:dyDescent="0.25">
      <c r="A39" s="26">
        <v>40969</v>
      </c>
      <c r="B39" s="4">
        <v>124.54</v>
      </c>
      <c r="C39" s="4"/>
      <c r="D39" s="4"/>
    </row>
    <row r="40" spans="1:4" x14ac:dyDescent="0.25">
      <c r="A40" s="26">
        <v>41000</v>
      </c>
      <c r="B40" s="4">
        <v>120.63</v>
      </c>
      <c r="C40" s="4"/>
      <c r="D40" s="4"/>
    </row>
    <row r="41" spans="1:4" x14ac:dyDescent="0.25">
      <c r="A41" s="26">
        <v>41030</v>
      </c>
      <c r="B41" s="4">
        <v>110.29</v>
      </c>
      <c r="C41" s="4"/>
      <c r="D41" s="4"/>
    </row>
    <row r="42" spans="1:4" x14ac:dyDescent="0.25">
      <c r="A42" s="26">
        <v>41061</v>
      </c>
      <c r="B42" s="4">
        <v>95.93</v>
      </c>
      <c r="C42" s="4"/>
      <c r="D42" s="4"/>
    </row>
    <row r="43" spans="1:4" x14ac:dyDescent="0.25">
      <c r="A43" s="26">
        <v>41091</v>
      </c>
      <c r="B43" s="4">
        <v>102.72</v>
      </c>
      <c r="C43" s="4"/>
      <c r="D43" s="4"/>
    </row>
    <row r="44" spans="1:4" x14ac:dyDescent="0.25">
      <c r="A44" s="26">
        <v>41122</v>
      </c>
      <c r="B44" s="4">
        <v>112.68</v>
      </c>
      <c r="C44" s="4"/>
      <c r="D44" s="4"/>
    </row>
    <row r="45" spans="1:4" x14ac:dyDescent="0.25">
      <c r="A45" s="26">
        <v>41153</v>
      </c>
      <c r="B45" s="4">
        <v>113.03</v>
      </c>
      <c r="C45" s="4"/>
      <c r="D45" s="4"/>
    </row>
    <row r="46" spans="1:4" x14ac:dyDescent="0.25">
      <c r="A46" s="26">
        <v>41183</v>
      </c>
      <c r="B46" s="4">
        <v>111.52</v>
      </c>
      <c r="C46" s="4"/>
      <c r="D46" s="4"/>
    </row>
    <row r="47" spans="1:4" x14ac:dyDescent="0.25">
      <c r="A47" s="26">
        <v>41214</v>
      </c>
      <c r="B47" s="4">
        <v>109.53</v>
      </c>
      <c r="C47" s="4"/>
      <c r="D47" s="4"/>
    </row>
    <row r="48" spans="1:4" x14ac:dyDescent="0.25">
      <c r="A48" s="26">
        <v>41244</v>
      </c>
      <c r="B48" s="4">
        <v>109.18</v>
      </c>
      <c r="C48" s="4"/>
      <c r="D48" s="4"/>
    </row>
    <row r="49" spans="1:4" x14ac:dyDescent="0.25">
      <c r="A49" s="26">
        <v>41275</v>
      </c>
      <c r="B49" s="4">
        <v>112.27</v>
      </c>
      <c r="C49" s="4"/>
      <c r="D49" s="4"/>
    </row>
    <row r="50" spans="1:4" x14ac:dyDescent="0.25">
      <c r="A50" s="26">
        <v>41306</v>
      </c>
      <c r="B50" s="4">
        <v>116.07</v>
      </c>
      <c r="C50" s="4"/>
      <c r="D50" s="4"/>
    </row>
    <row r="51" spans="1:4" x14ac:dyDescent="0.25">
      <c r="A51" s="26">
        <v>41334</v>
      </c>
      <c r="B51" s="4">
        <v>109.56</v>
      </c>
      <c r="C51" s="4"/>
      <c r="D51" s="4"/>
    </row>
    <row r="52" spans="1:4" x14ac:dyDescent="0.25">
      <c r="A52" s="26">
        <v>41365</v>
      </c>
      <c r="B52" s="4">
        <v>103.43</v>
      </c>
      <c r="C52" s="4"/>
      <c r="D52" s="4"/>
    </row>
    <row r="53" spans="1:4" x14ac:dyDescent="0.25">
      <c r="A53" s="26">
        <v>41395</v>
      </c>
      <c r="B53" s="4">
        <v>103.28</v>
      </c>
      <c r="C53" s="4"/>
      <c r="D53" s="4"/>
    </row>
    <row r="54" spans="1:4" x14ac:dyDescent="0.25">
      <c r="A54" s="26">
        <v>41426</v>
      </c>
      <c r="B54" s="4">
        <v>103.34</v>
      </c>
      <c r="C54" s="4"/>
      <c r="D54" s="4"/>
    </row>
    <row r="55" spans="1:4" x14ac:dyDescent="0.25">
      <c r="A55" s="26">
        <v>41456</v>
      </c>
      <c r="B55" s="4">
        <v>107.43</v>
      </c>
      <c r="C55" s="4"/>
      <c r="D55" s="4"/>
    </row>
    <row r="56" spans="1:4" x14ac:dyDescent="0.25">
      <c r="A56" s="26">
        <v>41487</v>
      </c>
      <c r="B56" s="4">
        <v>110.45</v>
      </c>
      <c r="C56" s="4"/>
      <c r="D56" s="4"/>
    </row>
    <row r="57" spans="1:4" x14ac:dyDescent="0.25">
      <c r="A57" s="26">
        <v>41518</v>
      </c>
      <c r="B57" s="4">
        <v>111.25</v>
      </c>
      <c r="C57" s="4"/>
      <c r="D57" s="4"/>
    </row>
    <row r="58" spans="1:4" x14ac:dyDescent="0.25">
      <c r="A58" s="26">
        <v>41548</v>
      </c>
      <c r="B58" s="4">
        <v>109.44</v>
      </c>
      <c r="C58" s="4"/>
      <c r="D58" s="4"/>
    </row>
    <row r="59" spans="1:4" x14ac:dyDescent="0.25">
      <c r="A59" s="26">
        <v>41579</v>
      </c>
      <c r="B59" s="4">
        <v>107.9</v>
      </c>
      <c r="C59" s="4"/>
      <c r="D59" s="4"/>
    </row>
    <row r="60" spans="1:4" x14ac:dyDescent="0.25">
      <c r="A60" s="26">
        <v>41609</v>
      </c>
      <c r="B60" s="4">
        <v>110.76</v>
      </c>
      <c r="C60" s="4"/>
      <c r="D60" s="4"/>
    </row>
    <row r="61" spans="1:4" x14ac:dyDescent="0.25">
      <c r="A61" s="26">
        <v>41640</v>
      </c>
      <c r="B61" s="4">
        <v>107.27</v>
      </c>
      <c r="C61" s="4"/>
      <c r="D61" s="4"/>
    </row>
    <row r="62" spans="1:4" x14ac:dyDescent="0.25">
      <c r="A62" s="26">
        <v>41671</v>
      </c>
      <c r="B62" s="4">
        <v>108.84</v>
      </c>
      <c r="C62" s="4"/>
      <c r="D62" s="4"/>
    </row>
    <row r="63" spans="1:4" x14ac:dyDescent="0.25">
      <c r="A63" s="26">
        <v>41699</v>
      </c>
      <c r="B63" s="4">
        <v>107.75</v>
      </c>
      <c r="C63" s="4"/>
      <c r="D63" s="4"/>
    </row>
    <row r="64" spans="1:4" x14ac:dyDescent="0.25">
      <c r="A64" s="26">
        <v>41730</v>
      </c>
      <c r="B64" s="4">
        <v>108.16</v>
      </c>
      <c r="C64" s="4"/>
      <c r="D64" s="4"/>
    </row>
    <row r="65" spans="1:4" x14ac:dyDescent="0.25">
      <c r="A65" s="26">
        <v>41760</v>
      </c>
      <c r="B65" s="4">
        <v>109.24</v>
      </c>
      <c r="C65" s="4"/>
      <c r="D65" s="4"/>
    </row>
    <row r="66" spans="1:4" x14ac:dyDescent="0.25">
      <c r="A66" s="26">
        <v>41791</v>
      </c>
      <c r="B66" s="4">
        <v>111.97</v>
      </c>
      <c r="C66" s="4"/>
      <c r="D66" s="4"/>
    </row>
    <row r="67" spans="1:4" x14ac:dyDescent="0.25">
      <c r="A67" s="26">
        <v>41821</v>
      </c>
      <c r="B67" s="4">
        <v>108.19</v>
      </c>
      <c r="C67" s="4"/>
      <c r="D67" s="4"/>
    </row>
    <row r="68" spans="1:4" x14ac:dyDescent="0.25">
      <c r="A68" s="26">
        <v>41852</v>
      </c>
      <c r="B68" s="4">
        <v>103.4</v>
      </c>
      <c r="C68" s="4"/>
      <c r="D68" s="4"/>
    </row>
    <row r="69" spans="1:4" x14ac:dyDescent="0.25">
      <c r="A69" s="26">
        <v>41883</v>
      </c>
      <c r="B69" s="4">
        <v>98.57</v>
      </c>
      <c r="C69" s="4"/>
      <c r="D69" s="4"/>
    </row>
    <row r="70" spans="1:4" x14ac:dyDescent="0.25">
      <c r="A70" s="26">
        <v>41913</v>
      </c>
      <c r="B70" s="4">
        <v>88.05</v>
      </c>
      <c r="C70" s="4"/>
      <c r="D70" s="4"/>
    </row>
    <row r="71" spans="1:4" x14ac:dyDescent="0.25">
      <c r="A71" s="26">
        <v>41944</v>
      </c>
      <c r="B71" s="4">
        <v>79.63</v>
      </c>
      <c r="C71" s="4"/>
      <c r="D71" s="4"/>
    </row>
    <row r="72" spans="1:4" x14ac:dyDescent="0.25">
      <c r="A72" s="26">
        <v>41974</v>
      </c>
      <c r="B72" s="4">
        <v>63.13</v>
      </c>
      <c r="C72" s="4"/>
      <c r="D72" s="4"/>
    </row>
    <row r="73" spans="1:4" x14ac:dyDescent="0.25">
      <c r="A73" s="26">
        <v>42005</v>
      </c>
      <c r="B73" s="4">
        <v>50.1</v>
      </c>
      <c r="C73" s="4"/>
      <c r="D73" s="4"/>
    </row>
    <row r="74" spans="1:4" x14ac:dyDescent="0.25">
      <c r="A74" s="26">
        <v>42036</v>
      </c>
      <c r="B74" s="4">
        <v>58.8</v>
      </c>
      <c r="C74" s="4"/>
      <c r="D74" s="4"/>
    </row>
    <row r="75" spans="1:4" x14ac:dyDescent="0.25">
      <c r="A75" s="26">
        <v>42064</v>
      </c>
      <c r="B75" s="4">
        <v>56.94</v>
      </c>
      <c r="C75" s="4"/>
      <c r="D75" s="4"/>
    </row>
    <row r="76" spans="1:4" x14ac:dyDescent="0.25">
      <c r="A76" s="26">
        <v>42095</v>
      </c>
      <c r="B76" s="4">
        <v>60.85</v>
      </c>
      <c r="C76" s="4"/>
      <c r="D76" s="4"/>
    </row>
    <row r="77" spans="1:4" x14ac:dyDescent="0.25">
      <c r="A77" s="26">
        <v>42125</v>
      </c>
      <c r="B77" s="4">
        <v>65.61</v>
      </c>
      <c r="C77" s="4"/>
      <c r="D77" s="4"/>
    </row>
    <row r="78" spans="1:4" x14ac:dyDescent="0.25">
      <c r="A78" s="26">
        <v>42156</v>
      </c>
      <c r="B78" s="4">
        <v>63.75</v>
      </c>
      <c r="C78" s="4"/>
      <c r="D78" s="4"/>
    </row>
    <row r="79" spans="1:4" x14ac:dyDescent="0.25">
      <c r="A79" s="26">
        <v>42186</v>
      </c>
      <c r="B79" s="4">
        <v>56.76</v>
      </c>
      <c r="C79" s="4"/>
      <c r="D79" s="4"/>
    </row>
    <row r="80" spans="1:4" x14ac:dyDescent="0.25">
      <c r="A80" s="26">
        <v>42217</v>
      </c>
      <c r="B80" s="4">
        <v>48.21</v>
      </c>
      <c r="C80" s="4"/>
      <c r="D80" s="4"/>
    </row>
    <row r="81" spans="1:4" x14ac:dyDescent="0.25">
      <c r="A81" s="26">
        <v>42248</v>
      </c>
      <c r="B81" s="4">
        <v>48.54</v>
      </c>
      <c r="C81" s="4"/>
      <c r="D81" s="4"/>
    </row>
    <row r="82" spans="1:4" x14ac:dyDescent="0.25">
      <c r="A82" s="26">
        <v>42278</v>
      </c>
      <c r="B82" s="4">
        <v>49.29</v>
      </c>
      <c r="C82" s="4"/>
      <c r="D82" s="4"/>
    </row>
    <row r="83" spans="1:4" x14ac:dyDescent="0.25">
      <c r="A83" s="26">
        <v>42309</v>
      </c>
      <c r="B83" s="4">
        <v>45.93</v>
      </c>
      <c r="C83" s="4"/>
      <c r="D83" s="4"/>
    </row>
    <row r="84" spans="1:4" x14ac:dyDescent="0.25">
      <c r="A84" s="26">
        <v>42339</v>
      </c>
      <c r="B84" s="4">
        <v>38.86</v>
      </c>
      <c r="C84" s="4"/>
      <c r="D84" s="4"/>
    </row>
    <row r="85" spans="1:4" x14ac:dyDescent="0.25">
      <c r="A85" s="26">
        <v>42370</v>
      </c>
      <c r="B85" s="4">
        <v>32.18</v>
      </c>
      <c r="C85" s="4"/>
      <c r="D85" s="4"/>
    </row>
    <row r="86" spans="1:4" x14ac:dyDescent="0.25">
      <c r="A86" s="26">
        <v>42401</v>
      </c>
      <c r="B86" s="4">
        <v>33.53</v>
      </c>
      <c r="C86" s="4"/>
      <c r="D86" s="4"/>
    </row>
    <row r="87" spans="1:4" x14ac:dyDescent="0.25">
      <c r="A87" s="26">
        <v>42430</v>
      </c>
      <c r="B87" s="4">
        <v>39.82</v>
      </c>
      <c r="C87" s="4"/>
      <c r="D87" s="4"/>
    </row>
    <row r="88" spans="1:4" x14ac:dyDescent="0.25">
      <c r="A88" s="26">
        <v>42461</v>
      </c>
      <c r="B88" s="4">
        <v>43.34</v>
      </c>
      <c r="C88" s="4"/>
      <c r="D88" s="4"/>
    </row>
    <row r="89" spans="1:4" x14ac:dyDescent="0.25">
      <c r="A89" s="26">
        <v>42491</v>
      </c>
      <c r="B89" s="4">
        <v>47.65</v>
      </c>
      <c r="C89" s="4"/>
      <c r="D89" s="4"/>
    </row>
    <row r="90" spans="1:4" x14ac:dyDescent="0.25">
      <c r="A90" s="26">
        <v>42522</v>
      </c>
      <c r="B90" s="4">
        <v>49.93</v>
      </c>
      <c r="C90" s="4"/>
      <c r="D90" s="4"/>
    </row>
    <row r="91" spans="1:4" x14ac:dyDescent="0.25">
      <c r="A91" s="26">
        <v>42552</v>
      </c>
      <c r="B91" s="4">
        <v>46.53</v>
      </c>
      <c r="C91" s="4"/>
      <c r="D91" s="4"/>
    </row>
    <row r="92" spans="1:4" x14ac:dyDescent="0.25">
      <c r="A92" s="26">
        <v>42583</v>
      </c>
      <c r="B92" s="4">
        <v>47.16</v>
      </c>
      <c r="C92" s="4"/>
      <c r="D92" s="4"/>
    </row>
    <row r="93" spans="1:4" x14ac:dyDescent="0.25">
      <c r="A93" s="26">
        <v>42614</v>
      </c>
      <c r="B93" s="4">
        <v>47.24</v>
      </c>
      <c r="C93" s="4"/>
      <c r="D93" s="4"/>
    </row>
    <row r="94" spans="1:4" x14ac:dyDescent="0.25">
      <c r="A94" s="26">
        <v>42644</v>
      </c>
      <c r="B94" s="4">
        <v>51.39</v>
      </c>
      <c r="C94" s="4"/>
      <c r="D94" s="4"/>
    </row>
    <row r="95" spans="1:4" x14ac:dyDescent="0.25">
      <c r="A95" s="26">
        <v>42675</v>
      </c>
      <c r="B95" s="4">
        <v>47.08</v>
      </c>
      <c r="C95" s="4"/>
      <c r="D95" s="4"/>
    </row>
    <row r="96" spans="1:4" x14ac:dyDescent="0.25">
      <c r="A96" s="26">
        <v>42705</v>
      </c>
      <c r="B96" s="4">
        <v>54.93</v>
      </c>
      <c r="C96" s="4"/>
      <c r="D96" s="4"/>
    </row>
    <row r="97" spans="1:4" x14ac:dyDescent="0.25">
      <c r="A97" s="26">
        <v>42736</v>
      </c>
      <c r="B97" s="4">
        <v>55.51</v>
      </c>
      <c r="C97" s="4"/>
      <c r="D97" s="4"/>
    </row>
    <row r="98" spans="1:4" x14ac:dyDescent="0.25">
      <c r="A98" s="26">
        <v>42767</v>
      </c>
      <c r="B98" s="4">
        <v>56</v>
      </c>
      <c r="C98" s="4"/>
      <c r="D98" s="4"/>
    </row>
    <row r="99" spans="1:4" x14ac:dyDescent="0.25">
      <c r="A99" s="26">
        <v>42795</v>
      </c>
      <c r="B99" s="4">
        <v>52.54</v>
      </c>
      <c r="C99" s="4"/>
      <c r="D99" s="4"/>
    </row>
    <row r="100" spans="1:4" x14ac:dyDescent="0.25">
      <c r="A100" s="26">
        <v>42826</v>
      </c>
      <c r="B100" s="4">
        <v>53.92</v>
      </c>
      <c r="C100" s="4"/>
      <c r="D100" s="4"/>
    </row>
    <row r="101" spans="1:4" x14ac:dyDescent="0.25">
      <c r="A101" s="26">
        <v>42856</v>
      </c>
      <c r="B101" s="4">
        <v>51.39</v>
      </c>
      <c r="C101" s="4"/>
      <c r="D101" s="4"/>
    </row>
    <row r="102" spans="1:4" x14ac:dyDescent="0.25">
      <c r="A102" s="26">
        <v>42887</v>
      </c>
      <c r="B102" s="4">
        <v>47.55</v>
      </c>
      <c r="C102" s="4"/>
      <c r="D102" s="4"/>
    </row>
    <row r="103" spans="1:4" x14ac:dyDescent="0.25">
      <c r="A103" s="26">
        <v>42917</v>
      </c>
      <c r="B103" s="4">
        <v>49.15</v>
      </c>
      <c r="C103" s="4"/>
      <c r="D103" s="4"/>
    </row>
    <row r="104" spans="1:4" x14ac:dyDescent="0.25">
      <c r="A104" s="26">
        <v>42948</v>
      </c>
      <c r="B104" s="4">
        <v>51.87</v>
      </c>
      <c r="C104" s="4"/>
      <c r="D104" s="4"/>
    </row>
    <row r="105" spans="1:4" x14ac:dyDescent="0.25">
      <c r="A105" s="26">
        <v>42979</v>
      </c>
      <c r="B105" s="4">
        <v>55.51</v>
      </c>
      <c r="C105" s="4"/>
      <c r="D105" s="4"/>
    </row>
    <row r="106" spans="1:4" x14ac:dyDescent="0.25">
      <c r="A106" s="26">
        <v>43009</v>
      </c>
      <c r="B106" s="4">
        <v>57.65</v>
      </c>
      <c r="C106" s="4"/>
      <c r="D106" s="4"/>
    </row>
    <row r="107" spans="1:4" x14ac:dyDescent="0.25">
      <c r="A107" s="26">
        <v>43040</v>
      </c>
      <c r="B107" s="4">
        <v>62.87</v>
      </c>
      <c r="C107" s="4"/>
      <c r="D107" s="4"/>
    </row>
    <row r="108" spans="1:4" x14ac:dyDescent="0.25">
      <c r="A108" s="26">
        <v>43070</v>
      </c>
      <c r="B108" s="4">
        <v>64.150000000000006</v>
      </c>
      <c r="C108" s="4"/>
      <c r="D108" s="4"/>
    </row>
    <row r="109" spans="1:4" x14ac:dyDescent="0.25">
      <c r="A109" s="26">
        <v>43101</v>
      </c>
      <c r="B109" s="4">
        <v>68.98</v>
      </c>
      <c r="C109" s="4"/>
      <c r="D109" s="4"/>
    </row>
    <row r="110" spans="1:4" x14ac:dyDescent="0.25">
      <c r="A110" s="26">
        <v>43132</v>
      </c>
      <c r="B110" s="4">
        <v>65.73</v>
      </c>
      <c r="C110" s="4"/>
      <c r="D110" s="4"/>
    </row>
    <row r="111" spans="1:4" x14ac:dyDescent="0.25">
      <c r="A111" s="26">
        <v>43160</v>
      </c>
      <c r="B111" s="4">
        <v>66.88</v>
      </c>
      <c r="C111" s="4"/>
      <c r="D111" s="4"/>
    </row>
    <row r="112" spans="1:4" x14ac:dyDescent="0.25">
      <c r="A112" s="26">
        <v>43191</v>
      </c>
      <c r="B112" s="4">
        <v>71.760000000000005</v>
      </c>
      <c r="C112" s="4"/>
      <c r="D112" s="4"/>
    </row>
    <row r="113" spans="1:4" x14ac:dyDescent="0.25">
      <c r="A113" s="26">
        <v>43221</v>
      </c>
      <c r="B113" s="4">
        <v>77.010000000000005</v>
      </c>
      <c r="C113" s="4"/>
      <c r="D113" s="4"/>
    </row>
    <row r="114" spans="1:4" x14ac:dyDescent="0.25">
      <c r="A114" s="26">
        <v>43252</v>
      </c>
      <c r="B114" s="4">
        <v>75.94</v>
      </c>
      <c r="C114" s="4"/>
      <c r="D114" s="4"/>
    </row>
    <row r="115" spans="1:4" x14ac:dyDescent="0.25">
      <c r="A115" s="26">
        <v>43282</v>
      </c>
      <c r="B115" s="4">
        <v>74.95</v>
      </c>
      <c r="C115" s="4"/>
      <c r="D115" s="4"/>
    </row>
    <row r="116" spans="1:4" x14ac:dyDescent="0.25">
      <c r="A116" s="26">
        <v>43313</v>
      </c>
      <c r="B116" s="4">
        <v>73.84</v>
      </c>
      <c r="C116" s="4"/>
      <c r="D116" s="4"/>
    </row>
    <row r="117" spans="1:4" x14ac:dyDescent="0.25">
      <c r="A117" s="26">
        <v>43344</v>
      </c>
      <c r="B117" s="4">
        <v>79.11</v>
      </c>
      <c r="C117" s="4"/>
      <c r="D117" s="4"/>
    </row>
    <row r="118" spans="1:4" x14ac:dyDescent="0.25">
      <c r="A118" s="26">
        <v>43374</v>
      </c>
      <c r="B118" s="4">
        <v>80.63</v>
      </c>
      <c r="C118" s="4"/>
      <c r="D118" s="4"/>
    </row>
    <row r="119" spans="1:4" x14ac:dyDescent="0.25">
      <c r="A119" s="26">
        <v>43405</v>
      </c>
      <c r="B119" s="4">
        <v>65.95</v>
      </c>
      <c r="C119" s="4"/>
      <c r="D119" s="4"/>
    </row>
    <row r="120" spans="1:4" x14ac:dyDescent="0.25">
      <c r="A120" s="26">
        <v>43435</v>
      </c>
      <c r="B120" s="4">
        <v>57.33</v>
      </c>
      <c r="C120" s="4"/>
      <c r="D120" s="4"/>
    </row>
    <row r="121" spans="1:4" x14ac:dyDescent="0.25">
      <c r="A121" s="26">
        <v>43466</v>
      </c>
      <c r="B121" s="4">
        <v>59.96</v>
      </c>
      <c r="C121" s="4"/>
      <c r="D121" s="4"/>
    </row>
    <row r="122" spans="1:4" x14ac:dyDescent="0.25">
      <c r="A122" s="26">
        <v>43497</v>
      </c>
      <c r="B122" s="4">
        <v>64.430000000000007</v>
      </c>
      <c r="C122" s="4"/>
      <c r="D122" s="4"/>
    </row>
    <row r="123" spans="1:4" x14ac:dyDescent="0.25">
      <c r="A123" s="26">
        <v>43525</v>
      </c>
      <c r="B123" s="4">
        <v>67.03</v>
      </c>
      <c r="C123" s="4"/>
      <c r="D123" s="4"/>
    </row>
    <row r="124" spans="1:4" x14ac:dyDescent="0.25">
      <c r="A124" s="26">
        <v>43556</v>
      </c>
      <c r="B124" s="4">
        <v>71.64</v>
      </c>
      <c r="C124" s="4"/>
      <c r="D124" s="4"/>
    </row>
    <row r="125" spans="1:4" x14ac:dyDescent="0.25">
      <c r="A125" s="26">
        <v>43586</v>
      </c>
      <c r="B125" s="4">
        <v>70.3</v>
      </c>
      <c r="C125" s="4"/>
      <c r="D125" s="4"/>
    </row>
    <row r="126" spans="1:4" x14ac:dyDescent="0.25">
      <c r="A126" s="26">
        <v>43617</v>
      </c>
      <c r="B126" s="4">
        <v>63.04</v>
      </c>
      <c r="C126" s="4"/>
      <c r="D126" s="4"/>
    </row>
    <row r="127" spans="1:4" x14ac:dyDescent="0.25">
      <c r="A127" s="26">
        <v>43647</v>
      </c>
      <c r="B127" s="4">
        <v>64.209999999999994</v>
      </c>
      <c r="C127" s="4"/>
      <c r="D127" s="4"/>
    </row>
    <row r="128" spans="1:4" x14ac:dyDescent="0.25">
      <c r="A128" s="26">
        <v>43678</v>
      </c>
      <c r="B128" s="4">
        <v>59.5</v>
      </c>
      <c r="C128" s="4"/>
      <c r="D128" s="4"/>
    </row>
    <row r="129" spans="1:4" x14ac:dyDescent="0.25">
      <c r="A129" s="26">
        <v>43709</v>
      </c>
      <c r="B129" s="4">
        <v>62.29</v>
      </c>
      <c r="C129" s="4"/>
      <c r="D129" s="4"/>
    </row>
    <row r="130" spans="1:4" x14ac:dyDescent="0.25">
      <c r="A130" s="26">
        <v>43739</v>
      </c>
      <c r="B130" s="4">
        <v>59.63</v>
      </c>
      <c r="C130" s="4"/>
      <c r="D130" s="4"/>
    </row>
    <row r="131" spans="1:4" x14ac:dyDescent="0.25">
      <c r="A131" s="26">
        <v>43770</v>
      </c>
      <c r="B131" s="4">
        <v>62.71</v>
      </c>
      <c r="C131" s="4"/>
      <c r="D131" s="4"/>
    </row>
    <row r="132" spans="1:4" x14ac:dyDescent="0.25">
      <c r="A132" s="26">
        <v>43800</v>
      </c>
      <c r="B132" s="4">
        <v>65.27</v>
      </c>
      <c r="C132" s="4"/>
      <c r="D132" s="4"/>
    </row>
    <row r="133" spans="1:4" x14ac:dyDescent="0.25">
      <c r="A133" s="26">
        <v>43831</v>
      </c>
      <c r="B133" s="4">
        <v>63.77</v>
      </c>
      <c r="C133" s="4"/>
      <c r="D133" s="4"/>
    </row>
    <row r="134" spans="1:4" x14ac:dyDescent="0.25">
      <c r="A134" s="26">
        <v>43862</v>
      </c>
      <c r="B134" s="4">
        <v>55.48</v>
      </c>
      <c r="C134" s="4"/>
      <c r="D134" s="4"/>
    </row>
    <row r="135" spans="1:4" x14ac:dyDescent="0.25">
      <c r="A135" s="26">
        <v>43891</v>
      </c>
      <c r="B135" s="4">
        <v>33.729999999999997</v>
      </c>
      <c r="C135" s="4"/>
      <c r="D135" s="4"/>
    </row>
    <row r="136" spans="1:4" x14ac:dyDescent="0.25">
      <c r="A136" s="26">
        <v>43922</v>
      </c>
      <c r="B136" s="4">
        <v>26.85</v>
      </c>
      <c r="C136" s="4"/>
      <c r="D136" s="4"/>
    </row>
    <row r="137" spans="1:4" x14ac:dyDescent="0.25">
      <c r="A137" s="26">
        <v>43952</v>
      </c>
      <c r="B137" s="4">
        <v>32.409999999999997</v>
      </c>
      <c r="C137" s="4"/>
      <c r="D137" s="4"/>
    </row>
    <row r="138" spans="1:4" x14ac:dyDescent="0.25">
      <c r="A138" s="26">
        <v>43983</v>
      </c>
      <c r="B138" s="4">
        <v>40.770000000000003</v>
      </c>
      <c r="C138" s="4"/>
      <c r="D138" s="4"/>
    </row>
    <row r="139" spans="1:4" x14ac:dyDescent="0.25">
      <c r="A139" s="26">
        <v>44013</v>
      </c>
      <c r="B139" s="4">
        <v>43.22</v>
      </c>
      <c r="C139" s="4"/>
      <c r="D139" s="4"/>
    </row>
    <row r="140" spans="1:4" x14ac:dyDescent="0.25">
      <c r="A140" s="26">
        <v>44044</v>
      </c>
      <c r="B140" s="4">
        <v>45.02</v>
      </c>
      <c r="C140" s="4"/>
      <c r="D140" s="4"/>
    </row>
    <row r="141" spans="1:4" x14ac:dyDescent="0.25">
      <c r="A141" s="26">
        <v>44075</v>
      </c>
      <c r="B141" s="4">
        <v>41.87</v>
      </c>
      <c r="C141" s="4"/>
      <c r="D141" s="4"/>
    </row>
    <row r="142" spans="1:4" x14ac:dyDescent="0.25">
      <c r="A142" s="26">
        <v>44105</v>
      </c>
      <c r="B142" s="4">
        <v>41.52</v>
      </c>
      <c r="C142" s="4"/>
      <c r="D142" s="4"/>
    </row>
    <row r="143" spans="1:4" x14ac:dyDescent="0.25">
      <c r="A143" s="26">
        <v>44136</v>
      </c>
      <c r="B143" s="4">
        <v>43.98</v>
      </c>
      <c r="C143" s="4"/>
      <c r="D143" s="4"/>
    </row>
    <row r="144" spans="1:4" x14ac:dyDescent="0.25">
      <c r="A144" s="26">
        <v>44166</v>
      </c>
      <c r="B144" s="4">
        <v>50.26</v>
      </c>
      <c r="C144" s="4"/>
      <c r="D144" s="4"/>
    </row>
    <row r="145" spans="1:4" x14ac:dyDescent="0.25">
      <c r="A145" s="26">
        <v>44197</v>
      </c>
      <c r="B145" s="4">
        <v>55.15</v>
      </c>
      <c r="C145" s="4"/>
      <c r="D145" s="4"/>
    </row>
    <row r="146" spans="1:4" x14ac:dyDescent="0.25">
      <c r="A146" s="26">
        <v>44228</v>
      </c>
      <c r="B146" s="4">
        <v>62.28</v>
      </c>
      <c r="C146" s="4"/>
      <c r="D146" s="4"/>
    </row>
    <row r="147" spans="1:4" x14ac:dyDescent="0.25">
      <c r="A147" s="26">
        <v>44256</v>
      </c>
      <c r="B147" s="4">
        <v>65.7</v>
      </c>
      <c r="C147" s="4"/>
      <c r="D147" s="4"/>
    </row>
    <row r="148" spans="1:4" x14ac:dyDescent="0.25">
      <c r="A148" s="26">
        <v>44287</v>
      </c>
      <c r="B148" s="4">
        <v>65.31</v>
      </c>
      <c r="C148" s="4"/>
      <c r="D148" s="4"/>
    </row>
    <row r="149" spans="1:4" x14ac:dyDescent="0.25">
      <c r="A149" s="26">
        <v>44317</v>
      </c>
      <c r="B149" s="4">
        <v>68.31</v>
      </c>
      <c r="C149" s="4"/>
      <c r="D149" s="4"/>
    </row>
    <row r="150" spans="1:4" x14ac:dyDescent="0.25">
      <c r="A150" s="26">
        <v>44348</v>
      </c>
      <c r="B150" s="4">
        <v>73.41</v>
      </c>
      <c r="C150" s="4"/>
      <c r="D150" s="4"/>
    </row>
    <row r="151" spans="1:4" x14ac:dyDescent="0.25">
      <c r="A151" s="26">
        <v>44378</v>
      </c>
      <c r="B151" s="4">
        <v>74.290000000000006</v>
      </c>
      <c r="C151" s="4"/>
      <c r="D151" s="4"/>
    </row>
    <row r="152" spans="1:4" x14ac:dyDescent="0.25">
      <c r="A152" s="26">
        <v>44409</v>
      </c>
      <c r="B152" s="4">
        <v>70.510000000000005</v>
      </c>
      <c r="C152" s="4"/>
      <c r="D152" s="4"/>
    </row>
    <row r="153" spans="1:4" x14ac:dyDescent="0.25">
      <c r="A153" s="26">
        <v>44440</v>
      </c>
      <c r="B153" s="4">
        <v>74.88</v>
      </c>
      <c r="C153" s="4"/>
      <c r="D153" s="4"/>
    </row>
    <row r="154" spans="1:4" x14ac:dyDescent="0.25">
      <c r="A154" s="26">
        <v>44470</v>
      </c>
      <c r="B154" s="4">
        <v>83.75</v>
      </c>
      <c r="C154" s="4"/>
      <c r="D154" s="4"/>
    </row>
    <row r="155" spans="1:4" x14ac:dyDescent="0.25">
      <c r="A155" s="26">
        <v>44501</v>
      </c>
      <c r="B155" s="4">
        <v>80.849999999999994</v>
      </c>
      <c r="C155" s="4"/>
      <c r="D155" s="4"/>
    </row>
    <row r="156" spans="1:4" x14ac:dyDescent="0.25">
      <c r="A156" s="26">
        <v>44531</v>
      </c>
      <c r="B156" s="4">
        <v>74.8</v>
      </c>
      <c r="C156" s="4"/>
      <c r="D156" s="4"/>
    </row>
    <row r="157" spans="1:4" x14ac:dyDescent="0.25">
      <c r="A157" s="26">
        <v>44562</v>
      </c>
      <c r="B157" s="4">
        <v>85.57</v>
      </c>
      <c r="C157" s="4"/>
      <c r="D157" s="4"/>
    </row>
    <row r="158" spans="1:4" x14ac:dyDescent="0.25">
      <c r="A158" s="26">
        <v>44593</v>
      </c>
      <c r="B158" s="4">
        <v>94.1</v>
      </c>
      <c r="C158" s="4"/>
      <c r="D158" s="4"/>
    </row>
    <row r="159" spans="1:4" x14ac:dyDescent="0.25">
      <c r="A159" s="26">
        <v>44621</v>
      </c>
      <c r="B159" s="4">
        <v>112.46</v>
      </c>
      <c r="C159" s="4"/>
      <c r="D159" s="4"/>
    </row>
    <row r="160" spans="1:4" x14ac:dyDescent="0.25">
      <c r="A160" s="26">
        <v>44652</v>
      </c>
      <c r="B160" s="4">
        <v>106.19</v>
      </c>
      <c r="C160" s="4"/>
      <c r="D160" s="4"/>
    </row>
    <row r="161" spans="1:4" x14ac:dyDescent="0.25">
      <c r="A161" s="26">
        <v>44682</v>
      </c>
      <c r="B161" s="4">
        <v>111.96</v>
      </c>
      <c r="C161" s="4"/>
      <c r="D161" s="4"/>
    </row>
    <row r="162" spans="1:4" x14ac:dyDescent="0.25">
      <c r="A162" s="26">
        <v>44713</v>
      </c>
      <c r="B162" s="4">
        <v>117.5</v>
      </c>
      <c r="C162" s="4"/>
      <c r="D162" s="4"/>
    </row>
    <row r="163" spans="1:4" x14ac:dyDescent="0.25">
      <c r="A163" s="26">
        <v>44743</v>
      </c>
      <c r="B163" s="4">
        <v>105.12</v>
      </c>
      <c r="C163" s="4"/>
      <c r="D163" s="4"/>
    </row>
    <row r="164" spans="1:4" x14ac:dyDescent="0.25">
      <c r="A164" s="26">
        <v>44774</v>
      </c>
      <c r="B164" s="4">
        <v>97.74</v>
      </c>
      <c r="C164" s="4"/>
      <c r="D164" s="4"/>
    </row>
    <row r="165" spans="1:4" x14ac:dyDescent="0.25">
      <c r="A165" s="26">
        <v>44805</v>
      </c>
      <c r="B165" s="4">
        <v>90.57</v>
      </c>
      <c r="C165" s="4"/>
      <c r="D165" s="4"/>
    </row>
    <row r="166" spans="1:4" x14ac:dyDescent="0.25">
      <c r="A166" s="26">
        <v>44835</v>
      </c>
      <c r="B166" s="4">
        <v>93.59</v>
      </c>
      <c r="C166" s="4"/>
      <c r="D166" s="4"/>
    </row>
    <row r="167" spans="1:4" x14ac:dyDescent="0.25">
      <c r="A167" s="26">
        <v>44866</v>
      </c>
      <c r="B167" s="4">
        <v>90.85</v>
      </c>
      <c r="C167" s="4"/>
      <c r="D167" s="4"/>
    </row>
    <row r="168" spans="1:4" x14ac:dyDescent="0.25">
      <c r="A168" s="26">
        <v>44896</v>
      </c>
      <c r="B168" s="4">
        <v>81.459999999999994</v>
      </c>
      <c r="C168" s="4"/>
      <c r="D168" s="4"/>
    </row>
    <row r="169" spans="1:4" x14ac:dyDescent="0.25">
      <c r="A169" s="26">
        <v>44927</v>
      </c>
      <c r="B169" s="4">
        <v>84</v>
      </c>
      <c r="C169" s="4"/>
      <c r="D169" s="4"/>
    </row>
    <row r="170" spans="1:4" x14ac:dyDescent="0.25">
      <c r="A170" s="26">
        <v>44958</v>
      </c>
      <c r="B170" s="4">
        <v>83.54</v>
      </c>
      <c r="C170" s="4"/>
      <c r="D170" s="4"/>
    </row>
    <row r="171" spans="1:4" x14ac:dyDescent="0.25">
      <c r="A171" s="26">
        <v>44986</v>
      </c>
      <c r="B171" s="4">
        <v>79.209999999999994</v>
      </c>
      <c r="C171" s="4"/>
      <c r="D171" s="4"/>
    </row>
    <row r="172" spans="1:4" x14ac:dyDescent="0.25">
      <c r="A172" s="26">
        <v>45017</v>
      </c>
      <c r="B172" s="4">
        <v>83.46</v>
      </c>
      <c r="C172" s="4"/>
      <c r="D172" s="4"/>
    </row>
    <row r="173" spans="1:4" x14ac:dyDescent="0.25">
      <c r="A173" s="26">
        <v>45047</v>
      </c>
      <c r="B173" s="4">
        <v>75.69</v>
      </c>
      <c r="C173" s="4"/>
      <c r="D173" s="4"/>
    </row>
    <row r="174" spans="1:4" x14ac:dyDescent="0.25">
      <c r="A174" s="26">
        <v>45078</v>
      </c>
      <c r="B174" s="4">
        <v>74.98</v>
      </c>
      <c r="C174" s="4"/>
      <c r="D174" s="4"/>
    </row>
    <row r="175" spans="1:4" x14ac:dyDescent="0.25">
      <c r="A175" s="26">
        <v>45108</v>
      </c>
      <c r="B175" s="4">
        <v>80.16</v>
      </c>
      <c r="C175" s="4"/>
      <c r="D175" s="4"/>
    </row>
    <row r="176" spans="1:4" x14ac:dyDescent="0.25">
      <c r="A176" s="26">
        <v>45139</v>
      </c>
      <c r="B176" s="4">
        <v>85.1</v>
      </c>
      <c r="C176" s="4">
        <v>84.97</v>
      </c>
      <c r="D176" s="4"/>
    </row>
    <row r="177" spans="1:4" x14ac:dyDescent="0.25">
      <c r="A177" s="26">
        <v>45170</v>
      </c>
      <c r="B177" s="4">
        <v>92.59</v>
      </c>
      <c r="C177" s="4">
        <v>84.9</v>
      </c>
      <c r="D177" s="4"/>
    </row>
    <row r="178" spans="1:4" x14ac:dyDescent="0.25">
      <c r="A178" s="26">
        <v>45200</v>
      </c>
      <c r="B178" s="4">
        <v>88.7</v>
      </c>
      <c r="C178" s="4">
        <v>84.83</v>
      </c>
      <c r="D178" s="4">
        <v>88.7</v>
      </c>
    </row>
    <row r="179" spans="1:4" x14ac:dyDescent="0.25">
      <c r="A179" s="26">
        <v>45231</v>
      </c>
      <c r="B179" s="4"/>
      <c r="C179" s="4">
        <v>84.41</v>
      </c>
      <c r="D179" s="4">
        <v>88.25</v>
      </c>
    </row>
    <row r="180" spans="1:4" x14ac:dyDescent="0.25">
      <c r="A180" s="26">
        <v>45261</v>
      </c>
      <c r="B180" s="4"/>
      <c r="C180" s="4">
        <v>83.99</v>
      </c>
      <c r="D180" s="4">
        <v>87.8</v>
      </c>
    </row>
    <row r="181" spans="1:4" x14ac:dyDescent="0.25">
      <c r="A181" s="26">
        <v>45292</v>
      </c>
      <c r="B181" s="4"/>
      <c r="C181" s="4">
        <v>83.56</v>
      </c>
      <c r="D181" s="4">
        <v>87.35</v>
      </c>
    </row>
    <row r="182" spans="1:4" x14ac:dyDescent="0.25">
      <c r="A182" s="26">
        <v>45323</v>
      </c>
      <c r="B182" s="4"/>
      <c r="C182" s="4">
        <v>83.14</v>
      </c>
      <c r="D182" s="4">
        <v>86.6</v>
      </c>
    </row>
    <row r="183" spans="1:4" x14ac:dyDescent="0.25">
      <c r="A183" s="26">
        <v>45352</v>
      </c>
      <c r="B183" s="4"/>
      <c r="C183" s="4">
        <v>82.71</v>
      </c>
      <c r="D183" s="4">
        <v>85.93</v>
      </c>
    </row>
    <row r="184" spans="1:4" x14ac:dyDescent="0.25">
      <c r="A184" s="26">
        <v>45383</v>
      </c>
      <c r="B184" s="4"/>
      <c r="C184" s="4">
        <v>82.3</v>
      </c>
      <c r="D184" s="4">
        <v>85.34</v>
      </c>
    </row>
    <row r="185" spans="1:4" x14ac:dyDescent="0.25">
      <c r="A185" s="26">
        <v>45413</v>
      </c>
      <c r="B185" s="4"/>
      <c r="C185" s="4">
        <v>81.92</v>
      </c>
      <c r="D185" s="4">
        <v>84.82</v>
      </c>
    </row>
    <row r="186" spans="1:4" x14ac:dyDescent="0.25">
      <c r="A186" s="26">
        <v>45444</v>
      </c>
      <c r="B186" s="4"/>
      <c r="C186" s="4">
        <v>81.52</v>
      </c>
      <c r="D186" s="4">
        <v>84.33</v>
      </c>
    </row>
    <row r="187" spans="1:4" x14ac:dyDescent="0.25">
      <c r="A187" s="26">
        <v>45474</v>
      </c>
      <c r="B187" s="4"/>
      <c r="C187" s="4">
        <v>81.13</v>
      </c>
      <c r="D187" s="4">
        <v>83.86</v>
      </c>
    </row>
    <row r="188" spans="1:4" x14ac:dyDescent="0.25">
      <c r="A188" s="26">
        <v>45505</v>
      </c>
      <c r="B188" s="4"/>
      <c r="C188" s="4">
        <v>80.739999999999995</v>
      </c>
      <c r="D188" s="4">
        <v>83.42</v>
      </c>
    </row>
    <row r="189" spans="1:4" x14ac:dyDescent="0.25">
      <c r="A189" s="26">
        <v>45536</v>
      </c>
      <c r="B189" s="4"/>
      <c r="C189" s="4">
        <v>80.349999999999994</v>
      </c>
      <c r="D189" s="4">
        <v>82.98</v>
      </c>
    </row>
    <row r="190" spans="1:4" x14ac:dyDescent="0.25">
      <c r="A190" s="26">
        <v>45566</v>
      </c>
      <c r="B190" s="4"/>
      <c r="C190" s="4">
        <v>79.95</v>
      </c>
      <c r="D190" s="4">
        <v>82.56</v>
      </c>
    </row>
    <row r="191" spans="1:4" x14ac:dyDescent="0.25">
      <c r="A191" s="26">
        <v>45597</v>
      </c>
      <c r="B191" s="4"/>
      <c r="C191" s="4">
        <v>79.569999999999993</v>
      </c>
      <c r="D191" s="4">
        <v>82.15</v>
      </c>
    </row>
    <row r="192" spans="1:4" x14ac:dyDescent="0.25">
      <c r="A192" s="26">
        <v>45627</v>
      </c>
      <c r="B192" s="4"/>
      <c r="C192" s="4">
        <v>79.239999999999995</v>
      </c>
      <c r="D192" s="4">
        <v>81.760000000000005</v>
      </c>
    </row>
    <row r="193" spans="1:4" x14ac:dyDescent="0.25">
      <c r="A193" s="26">
        <v>45658</v>
      </c>
      <c r="B193" s="4"/>
      <c r="C193" s="4">
        <v>79.08</v>
      </c>
      <c r="D193" s="4">
        <v>81.36</v>
      </c>
    </row>
    <row r="194" spans="1:4" x14ac:dyDescent="0.25">
      <c r="A194" s="26">
        <v>45689</v>
      </c>
      <c r="B194" s="4"/>
      <c r="C194" s="4">
        <v>78.760000000000005</v>
      </c>
      <c r="D194" s="4">
        <v>80.959999999999994</v>
      </c>
    </row>
    <row r="195" spans="1:4" x14ac:dyDescent="0.25">
      <c r="A195" s="26">
        <v>45717</v>
      </c>
      <c r="B195" s="4"/>
      <c r="C195" s="4">
        <v>78.430000000000007</v>
      </c>
      <c r="D195" s="4">
        <v>80.599999999999994</v>
      </c>
    </row>
    <row r="196" spans="1:4" x14ac:dyDescent="0.25">
      <c r="A196" s="26">
        <v>45748</v>
      </c>
      <c r="B196" s="4"/>
      <c r="C196" s="4">
        <v>78.09</v>
      </c>
      <c r="D196" s="4">
        <v>80.25</v>
      </c>
    </row>
    <row r="197" spans="1:4" x14ac:dyDescent="0.25">
      <c r="A197" s="26">
        <v>45778</v>
      </c>
      <c r="B197" s="4"/>
      <c r="C197" s="4">
        <v>77.760000000000005</v>
      </c>
      <c r="D197" s="4">
        <v>79.900000000000006</v>
      </c>
    </row>
    <row r="198" spans="1:4" x14ac:dyDescent="0.25">
      <c r="A198" s="26">
        <v>45809</v>
      </c>
      <c r="B198" s="4"/>
      <c r="C198" s="4">
        <v>77.290000000000006</v>
      </c>
      <c r="D198" s="4">
        <v>79.56</v>
      </c>
    </row>
    <row r="199" spans="1:4" x14ac:dyDescent="0.25">
      <c r="A199" s="26">
        <v>45839</v>
      </c>
      <c r="B199" s="4"/>
      <c r="C199" s="4">
        <v>77.11</v>
      </c>
      <c r="D199" s="4">
        <v>79.2</v>
      </c>
    </row>
    <row r="200" spans="1:4" x14ac:dyDescent="0.25">
      <c r="A200" s="26">
        <v>45870</v>
      </c>
      <c r="B200" s="4"/>
      <c r="C200" s="4">
        <v>76.790000000000006</v>
      </c>
      <c r="D200" s="4">
        <v>78.87</v>
      </c>
    </row>
    <row r="201" spans="1:4" x14ac:dyDescent="0.25">
      <c r="A201" s="26">
        <v>45901</v>
      </c>
      <c r="B201" s="4"/>
      <c r="C201" s="4">
        <v>76.489999999999995</v>
      </c>
      <c r="D201" s="4">
        <v>78.58</v>
      </c>
    </row>
    <row r="202" spans="1:4" x14ac:dyDescent="0.25">
      <c r="A202" s="26">
        <v>45931</v>
      </c>
      <c r="B202" s="4"/>
      <c r="C202" s="4">
        <v>76.209999999999994</v>
      </c>
      <c r="D202" s="4">
        <v>78.3</v>
      </c>
    </row>
    <row r="203" spans="1:4" x14ac:dyDescent="0.25">
      <c r="A203" s="26">
        <v>45962</v>
      </c>
      <c r="B203" s="4"/>
      <c r="C203" s="4">
        <v>75.92</v>
      </c>
      <c r="D203" s="4">
        <v>78.010000000000005</v>
      </c>
    </row>
    <row r="204" spans="1:4" x14ac:dyDescent="0.25">
      <c r="A204" s="26">
        <v>45992</v>
      </c>
      <c r="B204" s="4"/>
      <c r="C204" s="4">
        <v>75.489999999999995</v>
      </c>
      <c r="D204" s="4">
        <v>77.73</v>
      </c>
    </row>
    <row r="205" spans="1:4" x14ac:dyDescent="0.25">
      <c r="A205" s="26">
        <v>46023</v>
      </c>
      <c r="B205" s="4"/>
      <c r="C205" s="4">
        <v>75.34</v>
      </c>
      <c r="D205" s="4">
        <v>77.44</v>
      </c>
    </row>
    <row r="206" spans="1:4" x14ac:dyDescent="0.25">
      <c r="A206" s="26">
        <v>46054</v>
      </c>
      <c r="B206" s="4"/>
      <c r="C206" s="4">
        <v>75.099999999999994</v>
      </c>
      <c r="D206" s="4">
        <v>77.17</v>
      </c>
    </row>
    <row r="207" spans="1:4" x14ac:dyDescent="0.25">
      <c r="A207" s="26">
        <v>46082</v>
      </c>
      <c r="B207" s="4"/>
      <c r="C207" s="4">
        <v>74.84</v>
      </c>
      <c r="D207" s="4">
        <v>76.91</v>
      </c>
    </row>
    <row r="208" spans="1:4" x14ac:dyDescent="0.25">
      <c r="A208" s="26">
        <v>46113</v>
      </c>
      <c r="B208" s="4"/>
      <c r="C208" s="4">
        <v>74.59</v>
      </c>
      <c r="D208" s="4">
        <v>76.66</v>
      </c>
    </row>
    <row r="209" spans="1:4" x14ac:dyDescent="0.25">
      <c r="A209" s="26">
        <v>46143</v>
      </c>
      <c r="B209" s="4"/>
      <c r="C209" s="4">
        <v>74.33</v>
      </c>
      <c r="D209" s="4">
        <v>76.42</v>
      </c>
    </row>
    <row r="210" spans="1:4" x14ac:dyDescent="0.25">
      <c r="A210" s="26">
        <v>46174</v>
      </c>
      <c r="B210" s="4"/>
      <c r="C210" s="4">
        <v>74.08</v>
      </c>
      <c r="D210" s="4">
        <v>76.17</v>
      </c>
    </row>
    <row r="211" spans="1:4" x14ac:dyDescent="0.25">
      <c r="A211" s="26">
        <v>46204</v>
      </c>
      <c r="B211" s="4"/>
      <c r="C211" s="4">
        <v>73.84</v>
      </c>
      <c r="D211" s="4">
        <v>75.89</v>
      </c>
    </row>
    <row r="212" spans="1:4" x14ac:dyDescent="0.25">
      <c r="A212" s="26">
        <v>46235</v>
      </c>
      <c r="B212" s="4"/>
      <c r="C212" s="4">
        <v>73.59</v>
      </c>
      <c r="D212" s="4">
        <v>75.650000000000006</v>
      </c>
    </row>
    <row r="213" spans="1:4" x14ac:dyDescent="0.25">
      <c r="A213" s="26">
        <v>46266</v>
      </c>
      <c r="B213" s="4"/>
      <c r="C213" s="4">
        <v>73.319999999999993</v>
      </c>
      <c r="D213" s="4">
        <v>75.400000000000006</v>
      </c>
    </row>
    <row r="214" spans="1:4" x14ac:dyDescent="0.25">
      <c r="A214" s="26">
        <v>46296</v>
      </c>
      <c r="B214" s="4"/>
      <c r="C214" s="4">
        <v>73.069999999999993</v>
      </c>
      <c r="D214" s="4">
        <v>75.180000000000007</v>
      </c>
    </row>
    <row r="215" spans="1:4" x14ac:dyDescent="0.25">
      <c r="A215" s="26">
        <v>46327</v>
      </c>
      <c r="B215" s="4"/>
      <c r="C215" s="4">
        <v>72.8</v>
      </c>
      <c r="D215" s="4">
        <v>74.94</v>
      </c>
    </row>
    <row r="216" spans="1:4" x14ac:dyDescent="0.25">
      <c r="A216" s="26">
        <v>46357</v>
      </c>
      <c r="B216" s="4"/>
      <c r="C216" s="4">
        <v>72.53</v>
      </c>
      <c r="D216" s="4">
        <v>74.680000000000007</v>
      </c>
    </row>
    <row r="217" spans="1:4" x14ac:dyDescent="0.25">
      <c r="A217" s="24"/>
    </row>
    <row r="218" spans="1:4" x14ac:dyDescent="0.25">
      <c r="A218" s="26"/>
    </row>
    <row r="219" spans="1:4" x14ac:dyDescent="0.25">
      <c r="A219" s="26"/>
    </row>
    <row r="220" spans="1:4" x14ac:dyDescent="0.25">
      <c r="A220" s="26"/>
    </row>
    <row r="221" spans="1:4" x14ac:dyDescent="0.25">
      <c r="A221" s="26"/>
    </row>
    <row r="222" spans="1:4" x14ac:dyDescent="0.25">
      <c r="A222" s="26"/>
    </row>
    <row r="223" spans="1:4" x14ac:dyDescent="0.25">
      <c r="A223" s="26"/>
    </row>
    <row r="224" spans="1:4" x14ac:dyDescent="0.25">
      <c r="A224" s="26"/>
    </row>
    <row r="225" spans="1:1" x14ac:dyDescent="0.25">
      <c r="A225" s="26"/>
    </row>
    <row r="226" spans="1:1" x14ac:dyDescent="0.25">
      <c r="A226" s="26"/>
    </row>
    <row r="227" spans="1:1" x14ac:dyDescent="0.25">
      <c r="A227" s="26"/>
    </row>
    <row r="228" spans="1:1" x14ac:dyDescent="0.25">
      <c r="A228" s="26"/>
    </row>
    <row r="229" spans="1:1" x14ac:dyDescent="0.25">
      <c r="A229" s="26"/>
    </row>
    <row r="230" spans="1:1" x14ac:dyDescent="0.25">
      <c r="A230" s="26"/>
    </row>
    <row r="231" spans="1:1" x14ac:dyDescent="0.25">
      <c r="A231" s="26"/>
    </row>
    <row r="232" spans="1:1" x14ac:dyDescent="0.25">
      <c r="A232" s="26"/>
    </row>
    <row r="233" spans="1:1" x14ac:dyDescent="0.25">
      <c r="A233" s="26"/>
    </row>
    <row r="234" spans="1:1" x14ac:dyDescent="0.25">
      <c r="A234" s="26"/>
    </row>
    <row r="235" spans="1:1" x14ac:dyDescent="0.25">
      <c r="A235" s="26"/>
    </row>
    <row r="236" spans="1:1" x14ac:dyDescent="0.25">
      <c r="A236" s="26"/>
    </row>
    <row r="237" spans="1:1" x14ac:dyDescent="0.25">
      <c r="A237" s="26"/>
    </row>
    <row r="238" spans="1:1" x14ac:dyDescent="0.25">
      <c r="A238" s="26"/>
    </row>
    <row r="239" spans="1:1" x14ac:dyDescent="0.25">
      <c r="A239" s="26"/>
    </row>
    <row r="240" spans="1:1" x14ac:dyDescent="0.25">
      <c r="A240" s="26"/>
    </row>
    <row r="241" spans="1:1" x14ac:dyDescent="0.25">
      <c r="A241" s="24"/>
    </row>
    <row r="242" spans="1:1" x14ac:dyDescent="0.25">
      <c r="A242" s="23"/>
    </row>
    <row r="243" spans="1:1" x14ac:dyDescent="0.25">
      <c r="A243" s="23"/>
    </row>
    <row r="244" spans="1:1" x14ac:dyDescent="0.25">
      <c r="A244" s="23"/>
    </row>
    <row r="245" spans="1:1" x14ac:dyDescent="0.25">
      <c r="A245" s="23"/>
    </row>
    <row r="246" spans="1:1" x14ac:dyDescent="0.25">
      <c r="A246" s="23"/>
    </row>
    <row r="247" spans="1:1" x14ac:dyDescent="0.25">
      <c r="A247" s="23"/>
    </row>
    <row r="248" spans="1:1" x14ac:dyDescent="0.25">
      <c r="A248" s="23"/>
    </row>
    <row r="249" spans="1:1" x14ac:dyDescent="0.25">
      <c r="A249" s="23"/>
    </row>
    <row r="250" spans="1:1" x14ac:dyDescent="0.25">
      <c r="A250" s="23"/>
    </row>
    <row r="251" spans="1:1" x14ac:dyDescent="0.25">
      <c r="A251" s="23"/>
    </row>
    <row r="252" spans="1:1" x14ac:dyDescent="0.25">
      <c r="A252" s="23"/>
    </row>
    <row r="253" spans="1:1" x14ac:dyDescent="0.25">
      <c r="A253" s="23"/>
    </row>
    <row r="254" spans="1:1" x14ac:dyDescent="0.25">
      <c r="A254" s="23"/>
    </row>
    <row r="255" spans="1:1" x14ac:dyDescent="0.25">
      <c r="A255" s="23"/>
    </row>
    <row r="256" spans="1:1" x14ac:dyDescent="0.25">
      <c r="A256" s="23"/>
    </row>
    <row r="257" spans="1:1" x14ac:dyDescent="0.25">
      <c r="A257" s="23"/>
    </row>
    <row r="258" spans="1:1" x14ac:dyDescent="0.25">
      <c r="A258" s="23"/>
    </row>
    <row r="259" spans="1:1" x14ac:dyDescent="0.25">
      <c r="A259" s="23"/>
    </row>
    <row r="260" spans="1:1" x14ac:dyDescent="0.25">
      <c r="A260" s="23"/>
    </row>
    <row r="261" spans="1:1" x14ac:dyDescent="0.25">
      <c r="A261" s="23"/>
    </row>
    <row r="262" spans="1:1" x14ac:dyDescent="0.25">
      <c r="A262" s="23"/>
    </row>
    <row r="263" spans="1:1" x14ac:dyDescent="0.25">
      <c r="A263" s="23"/>
    </row>
    <row r="264" spans="1:1" x14ac:dyDescent="0.25">
      <c r="A264" s="23"/>
    </row>
    <row r="265" spans="1:1" x14ac:dyDescent="0.25">
      <c r="A265" s="23"/>
    </row>
    <row r="266" spans="1:1" x14ac:dyDescent="0.25">
      <c r="A266" s="23"/>
    </row>
    <row r="267" spans="1:1" x14ac:dyDescent="0.25">
      <c r="A267" s="23"/>
    </row>
    <row r="268" spans="1:1" x14ac:dyDescent="0.25">
      <c r="A268" s="23"/>
    </row>
    <row r="269" spans="1:1" x14ac:dyDescent="0.25">
      <c r="A269" s="23"/>
    </row>
    <row r="270" spans="1:1" x14ac:dyDescent="0.25">
      <c r="A270" s="23"/>
    </row>
    <row r="271" spans="1:1" x14ac:dyDescent="0.25">
      <c r="A271" s="23"/>
    </row>
    <row r="272" spans="1:1" x14ac:dyDescent="0.25">
      <c r="A272" s="23"/>
    </row>
    <row r="273" spans="1:1" x14ac:dyDescent="0.25">
      <c r="A273" s="23"/>
    </row>
    <row r="274" spans="1:1" x14ac:dyDescent="0.25">
      <c r="A274" s="23"/>
    </row>
    <row r="275" spans="1:1" x14ac:dyDescent="0.25">
      <c r="A275" s="23"/>
    </row>
    <row r="276" spans="1:1" x14ac:dyDescent="0.25">
      <c r="A276" s="23"/>
    </row>
    <row r="277" spans="1:1" x14ac:dyDescent="0.25">
      <c r="A277" s="23"/>
    </row>
    <row r="278" spans="1:1" x14ac:dyDescent="0.25">
      <c r="A278" s="23"/>
    </row>
    <row r="279" spans="1:1" x14ac:dyDescent="0.25">
      <c r="A279" s="23"/>
    </row>
    <row r="280" spans="1:1" x14ac:dyDescent="0.25">
      <c r="A280" s="23"/>
    </row>
    <row r="281" spans="1:1" x14ac:dyDescent="0.25">
      <c r="A281" s="23"/>
    </row>
    <row r="282" spans="1:1" x14ac:dyDescent="0.25">
      <c r="A282" s="23"/>
    </row>
    <row r="283" spans="1:1" x14ac:dyDescent="0.25">
      <c r="A283" s="23"/>
    </row>
    <row r="284" spans="1:1" x14ac:dyDescent="0.25">
      <c r="A284" s="23"/>
    </row>
    <row r="285" spans="1:1" x14ac:dyDescent="0.25">
      <c r="A285" s="23"/>
    </row>
    <row r="286" spans="1:1" x14ac:dyDescent="0.25">
      <c r="A286" s="23"/>
    </row>
    <row r="287" spans="1:1" x14ac:dyDescent="0.25">
      <c r="A287" s="23"/>
    </row>
    <row r="288" spans="1:1" x14ac:dyDescent="0.25">
      <c r="A288" s="23"/>
    </row>
    <row r="289" spans="1:1" x14ac:dyDescent="0.25">
      <c r="A289" s="23"/>
    </row>
    <row r="290" spans="1:1" x14ac:dyDescent="0.25">
      <c r="A290" s="23"/>
    </row>
    <row r="291" spans="1:1" x14ac:dyDescent="0.25">
      <c r="A291" s="23"/>
    </row>
    <row r="292" spans="1:1" x14ac:dyDescent="0.25">
      <c r="A292" s="23"/>
    </row>
    <row r="293" spans="1:1" x14ac:dyDescent="0.25">
      <c r="A293" s="23"/>
    </row>
    <row r="294" spans="1:1" x14ac:dyDescent="0.25">
      <c r="A294" s="23"/>
    </row>
    <row r="295" spans="1:1" x14ac:dyDescent="0.25">
      <c r="A295" s="23"/>
    </row>
    <row r="296" spans="1:1" x14ac:dyDescent="0.25">
      <c r="A296" s="23"/>
    </row>
    <row r="297" spans="1:1" x14ac:dyDescent="0.25">
      <c r="A297" s="23"/>
    </row>
    <row r="298" spans="1:1" x14ac:dyDescent="0.25">
      <c r="A298" s="23"/>
    </row>
    <row r="299" spans="1:1" x14ac:dyDescent="0.25">
      <c r="A299" s="23"/>
    </row>
    <row r="300" spans="1:1" x14ac:dyDescent="0.25">
      <c r="A300" s="23"/>
    </row>
    <row r="301" spans="1:1" x14ac:dyDescent="0.25">
      <c r="A301" s="23"/>
    </row>
    <row r="302" spans="1:1" x14ac:dyDescent="0.25">
      <c r="A302" s="23"/>
    </row>
    <row r="303" spans="1:1" x14ac:dyDescent="0.25">
      <c r="A303" s="23"/>
    </row>
    <row r="304" spans="1:1" x14ac:dyDescent="0.25">
      <c r="A304" s="23"/>
    </row>
    <row r="305" spans="1:1" x14ac:dyDescent="0.25">
      <c r="A305" s="23"/>
    </row>
    <row r="306" spans="1:1" x14ac:dyDescent="0.25">
      <c r="A306" s="23"/>
    </row>
    <row r="307" spans="1:1" x14ac:dyDescent="0.25">
      <c r="A307" s="23"/>
    </row>
    <row r="308" spans="1:1" x14ac:dyDescent="0.25">
      <c r="A308" s="23"/>
    </row>
    <row r="309" spans="1:1" x14ac:dyDescent="0.25">
      <c r="A309" s="23"/>
    </row>
    <row r="310" spans="1:1" x14ac:dyDescent="0.25">
      <c r="A310" s="23"/>
    </row>
    <row r="311" spans="1:1" x14ac:dyDescent="0.25">
      <c r="A311" s="23"/>
    </row>
    <row r="312" spans="1:1" x14ac:dyDescent="0.25">
      <c r="A312" s="23"/>
    </row>
    <row r="313" spans="1:1" x14ac:dyDescent="0.25">
      <c r="A313" s="23"/>
    </row>
    <row r="314" spans="1:1" x14ac:dyDescent="0.25">
      <c r="A314" s="23"/>
    </row>
    <row r="315" spans="1:1" x14ac:dyDescent="0.25">
      <c r="A315" s="23"/>
    </row>
    <row r="316" spans="1:1" x14ac:dyDescent="0.25">
      <c r="A316" s="23"/>
    </row>
    <row r="317" spans="1:1" x14ac:dyDescent="0.25">
      <c r="A317" s="23"/>
    </row>
    <row r="318" spans="1:1" x14ac:dyDescent="0.25">
      <c r="A318" s="23"/>
    </row>
    <row r="319" spans="1:1" x14ac:dyDescent="0.25">
      <c r="A319" s="23"/>
    </row>
    <row r="320" spans="1:1" x14ac:dyDescent="0.25">
      <c r="A320" s="23"/>
    </row>
    <row r="321" spans="1:1" x14ac:dyDescent="0.25">
      <c r="A321" s="23"/>
    </row>
    <row r="322" spans="1:1" x14ac:dyDescent="0.25">
      <c r="A322" s="23"/>
    </row>
    <row r="323" spans="1:1" x14ac:dyDescent="0.25">
      <c r="A323" s="23"/>
    </row>
    <row r="324" spans="1:1" x14ac:dyDescent="0.25">
      <c r="A324" s="23"/>
    </row>
    <row r="325" spans="1:1" x14ac:dyDescent="0.25">
      <c r="A325" s="23"/>
    </row>
    <row r="326" spans="1:1" x14ac:dyDescent="0.25">
      <c r="A326" s="23"/>
    </row>
    <row r="327" spans="1:1" x14ac:dyDescent="0.25">
      <c r="A327" s="23"/>
    </row>
    <row r="328" spans="1:1" x14ac:dyDescent="0.25">
      <c r="A328" s="23"/>
    </row>
    <row r="329" spans="1:1" x14ac:dyDescent="0.25">
      <c r="A329" s="23"/>
    </row>
    <row r="330" spans="1:1" x14ac:dyDescent="0.25">
      <c r="A330" s="23"/>
    </row>
    <row r="331" spans="1:1" x14ac:dyDescent="0.25">
      <c r="A331" s="23"/>
    </row>
    <row r="332" spans="1:1" x14ac:dyDescent="0.25">
      <c r="A332" s="23"/>
    </row>
    <row r="333" spans="1:1" x14ac:dyDescent="0.25">
      <c r="A333" s="23"/>
    </row>
    <row r="334" spans="1:1" x14ac:dyDescent="0.25">
      <c r="A334" s="23"/>
    </row>
    <row r="335" spans="1:1" x14ac:dyDescent="0.25">
      <c r="A335" s="23"/>
    </row>
    <row r="336" spans="1:1" x14ac:dyDescent="0.25">
      <c r="A336" s="23"/>
    </row>
    <row r="337" spans="1:1" x14ac:dyDescent="0.25">
      <c r="A337" s="23"/>
    </row>
    <row r="338" spans="1:1" x14ac:dyDescent="0.25">
      <c r="A338" s="23"/>
    </row>
    <row r="339" spans="1:1" x14ac:dyDescent="0.25">
      <c r="A339" s="23"/>
    </row>
    <row r="340" spans="1:1" x14ac:dyDescent="0.25">
      <c r="A340" s="23"/>
    </row>
    <row r="341" spans="1:1" x14ac:dyDescent="0.25">
      <c r="A341" s="23"/>
    </row>
    <row r="342" spans="1:1" x14ac:dyDescent="0.25">
      <c r="A342" s="23"/>
    </row>
    <row r="343" spans="1:1" x14ac:dyDescent="0.25">
      <c r="A343" s="23"/>
    </row>
    <row r="344" spans="1:1" x14ac:dyDescent="0.25">
      <c r="A344" s="23"/>
    </row>
    <row r="345" spans="1:1" x14ac:dyDescent="0.25">
      <c r="A345" s="23"/>
    </row>
    <row r="346" spans="1:1" x14ac:dyDescent="0.25">
      <c r="A346" s="23"/>
    </row>
    <row r="347" spans="1:1" x14ac:dyDescent="0.25">
      <c r="A347" s="23"/>
    </row>
    <row r="348" spans="1:1" x14ac:dyDescent="0.25">
      <c r="A348" s="23"/>
    </row>
    <row r="349" spans="1:1" x14ac:dyDescent="0.25">
      <c r="A349" s="23"/>
    </row>
    <row r="350" spans="1:1" x14ac:dyDescent="0.25">
      <c r="A350" s="23"/>
    </row>
    <row r="351" spans="1:1" x14ac:dyDescent="0.25">
      <c r="A351" s="23"/>
    </row>
    <row r="352" spans="1:1" x14ac:dyDescent="0.25">
      <c r="A352" s="23"/>
    </row>
    <row r="353" spans="1:1" x14ac:dyDescent="0.25">
      <c r="A353" s="23"/>
    </row>
    <row r="354" spans="1:1" x14ac:dyDescent="0.25">
      <c r="A354" s="23"/>
    </row>
    <row r="355" spans="1:1" x14ac:dyDescent="0.25">
      <c r="A355" s="23"/>
    </row>
    <row r="356" spans="1:1" x14ac:dyDescent="0.25">
      <c r="A356" s="23"/>
    </row>
    <row r="357" spans="1:1" x14ac:dyDescent="0.25">
      <c r="A357" s="23"/>
    </row>
    <row r="358" spans="1:1" x14ac:dyDescent="0.25">
      <c r="A358" s="23"/>
    </row>
    <row r="359" spans="1:1" x14ac:dyDescent="0.25">
      <c r="A359" s="23"/>
    </row>
    <row r="360" spans="1:1" x14ac:dyDescent="0.25">
      <c r="A360" s="23"/>
    </row>
    <row r="361" spans="1:1" x14ac:dyDescent="0.25">
      <c r="A361" s="23"/>
    </row>
    <row r="362" spans="1:1" x14ac:dyDescent="0.25">
      <c r="A362" s="23"/>
    </row>
    <row r="363" spans="1:1" x14ac:dyDescent="0.25">
      <c r="A363" s="23"/>
    </row>
    <row r="364" spans="1:1" x14ac:dyDescent="0.25">
      <c r="A364" s="23"/>
    </row>
    <row r="365" spans="1:1" x14ac:dyDescent="0.25">
      <c r="A365" s="23"/>
    </row>
    <row r="366" spans="1:1" x14ac:dyDescent="0.25">
      <c r="A366" s="23"/>
    </row>
    <row r="367" spans="1:1" x14ac:dyDescent="0.25">
      <c r="A367" s="23"/>
    </row>
    <row r="368" spans="1:1" x14ac:dyDescent="0.25">
      <c r="A368" s="23"/>
    </row>
    <row r="369" spans="1:1" x14ac:dyDescent="0.25">
      <c r="A369" s="23"/>
    </row>
    <row r="370" spans="1:1" x14ac:dyDescent="0.25">
      <c r="A370" s="23"/>
    </row>
    <row r="371" spans="1:1" x14ac:dyDescent="0.25">
      <c r="A371" s="23"/>
    </row>
    <row r="372" spans="1:1" x14ac:dyDescent="0.25">
      <c r="A372" s="23"/>
    </row>
    <row r="373" spans="1:1" x14ac:dyDescent="0.25">
      <c r="A373" s="23"/>
    </row>
    <row r="374" spans="1:1" x14ac:dyDescent="0.25">
      <c r="A374" s="23"/>
    </row>
    <row r="375" spans="1:1" x14ac:dyDescent="0.25">
      <c r="A375" s="23"/>
    </row>
    <row r="376" spans="1:1" x14ac:dyDescent="0.25">
      <c r="A376" s="23"/>
    </row>
    <row r="377" spans="1:1" x14ac:dyDescent="0.25">
      <c r="A377" s="23"/>
    </row>
    <row r="378" spans="1:1" x14ac:dyDescent="0.25">
      <c r="A378" s="23"/>
    </row>
    <row r="379" spans="1:1" x14ac:dyDescent="0.25">
      <c r="A379" s="23"/>
    </row>
    <row r="380" spans="1:1" x14ac:dyDescent="0.25">
      <c r="A380" s="23"/>
    </row>
    <row r="381" spans="1:1" x14ac:dyDescent="0.25">
      <c r="A381" s="23"/>
    </row>
    <row r="382" spans="1:1" x14ac:dyDescent="0.25">
      <c r="A382" s="23"/>
    </row>
    <row r="383" spans="1:1" x14ac:dyDescent="0.25">
      <c r="A383" s="23"/>
    </row>
    <row r="384" spans="1:1" x14ac:dyDescent="0.25">
      <c r="A384" s="23"/>
    </row>
    <row r="385" spans="1:1" x14ac:dyDescent="0.25">
      <c r="A385" s="23"/>
    </row>
    <row r="386" spans="1:1" x14ac:dyDescent="0.25">
      <c r="A386" s="23"/>
    </row>
    <row r="387" spans="1:1" x14ac:dyDescent="0.25">
      <c r="A387" s="23"/>
    </row>
    <row r="388" spans="1:1" x14ac:dyDescent="0.25">
      <c r="A388" s="23"/>
    </row>
    <row r="389" spans="1:1" x14ac:dyDescent="0.25">
      <c r="A389" s="23"/>
    </row>
    <row r="390" spans="1:1" x14ac:dyDescent="0.25">
      <c r="A390" s="23"/>
    </row>
    <row r="391" spans="1:1" x14ac:dyDescent="0.25">
      <c r="A391" s="23"/>
    </row>
    <row r="392" spans="1:1" x14ac:dyDescent="0.25">
      <c r="A392" s="23"/>
    </row>
    <row r="393" spans="1:1" x14ac:dyDescent="0.25">
      <c r="A393" s="23"/>
    </row>
    <row r="394" spans="1:1" x14ac:dyDescent="0.25">
      <c r="A394" s="23"/>
    </row>
    <row r="395" spans="1:1" x14ac:dyDescent="0.25">
      <c r="A395" s="23"/>
    </row>
    <row r="396" spans="1:1" x14ac:dyDescent="0.25">
      <c r="A396" s="23"/>
    </row>
    <row r="397" spans="1:1" x14ac:dyDescent="0.25">
      <c r="A397" s="23"/>
    </row>
    <row r="398" spans="1:1" x14ac:dyDescent="0.25">
      <c r="A398" s="23"/>
    </row>
    <row r="399" spans="1:1" x14ac:dyDescent="0.25">
      <c r="A399" s="23"/>
    </row>
    <row r="400" spans="1:1" x14ac:dyDescent="0.25">
      <c r="A400" s="23"/>
    </row>
    <row r="401" spans="1:1" x14ac:dyDescent="0.25">
      <c r="A401" s="23"/>
    </row>
    <row r="402" spans="1:1" x14ac:dyDescent="0.25">
      <c r="A402" s="23"/>
    </row>
    <row r="403" spans="1:1" x14ac:dyDescent="0.25">
      <c r="A403" s="23"/>
    </row>
    <row r="404" spans="1:1" x14ac:dyDescent="0.25">
      <c r="A404" s="23"/>
    </row>
    <row r="405" spans="1:1" x14ac:dyDescent="0.25">
      <c r="A405" s="23"/>
    </row>
    <row r="406" spans="1:1" x14ac:dyDescent="0.25">
      <c r="A406" s="23"/>
    </row>
    <row r="407" spans="1:1" x14ac:dyDescent="0.25">
      <c r="A407" s="23"/>
    </row>
    <row r="408" spans="1:1" x14ac:dyDescent="0.25">
      <c r="A408" s="23"/>
    </row>
    <row r="409" spans="1:1" x14ac:dyDescent="0.25">
      <c r="A409" s="23"/>
    </row>
    <row r="410" spans="1:1" x14ac:dyDescent="0.25">
      <c r="A410" s="23"/>
    </row>
    <row r="411" spans="1:1" x14ac:dyDescent="0.25">
      <c r="A411" s="23"/>
    </row>
    <row r="412" spans="1:1" x14ac:dyDescent="0.25">
      <c r="A412" s="23"/>
    </row>
    <row r="413" spans="1:1" x14ac:dyDescent="0.25">
      <c r="A413" s="23"/>
    </row>
    <row r="414" spans="1:1" x14ac:dyDescent="0.25">
      <c r="A414" s="23"/>
    </row>
    <row r="415" spans="1:1" x14ac:dyDescent="0.25">
      <c r="A415" s="23"/>
    </row>
    <row r="416" spans="1:1" x14ac:dyDescent="0.25">
      <c r="A416" s="23"/>
    </row>
    <row r="417" spans="1:1" x14ac:dyDescent="0.25">
      <c r="A417" s="23"/>
    </row>
    <row r="418" spans="1:1" x14ac:dyDescent="0.25">
      <c r="A418" s="23"/>
    </row>
    <row r="419" spans="1:1" x14ac:dyDescent="0.25">
      <c r="A419" s="23"/>
    </row>
    <row r="420" spans="1:1" x14ac:dyDescent="0.25">
      <c r="A420" s="23"/>
    </row>
    <row r="421" spans="1:1" x14ac:dyDescent="0.25">
      <c r="A421" s="23"/>
    </row>
    <row r="422" spans="1:1" x14ac:dyDescent="0.25">
      <c r="A422" s="23"/>
    </row>
    <row r="423" spans="1:1" x14ac:dyDescent="0.25">
      <c r="A423" s="23"/>
    </row>
    <row r="424" spans="1:1" x14ac:dyDescent="0.25">
      <c r="A424" s="23"/>
    </row>
    <row r="425" spans="1:1" x14ac:dyDescent="0.25">
      <c r="A425" s="23"/>
    </row>
    <row r="426" spans="1:1" x14ac:dyDescent="0.25">
      <c r="A426" s="23"/>
    </row>
    <row r="427" spans="1:1" x14ac:dyDescent="0.25">
      <c r="A427" s="23"/>
    </row>
    <row r="428" spans="1:1" x14ac:dyDescent="0.25">
      <c r="A428" s="23"/>
    </row>
    <row r="429" spans="1:1" x14ac:dyDescent="0.25">
      <c r="A429" s="23"/>
    </row>
    <row r="430" spans="1:1" x14ac:dyDescent="0.25">
      <c r="A430" s="23"/>
    </row>
    <row r="431" spans="1:1" x14ac:dyDescent="0.25">
      <c r="A431" s="23"/>
    </row>
    <row r="432" spans="1:1" x14ac:dyDescent="0.25">
      <c r="A432" s="23"/>
    </row>
    <row r="433" spans="1:1" x14ac:dyDescent="0.25">
      <c r="A433" s="23"/>
    </row>
    <row r="434" spans="1:1" x14ac:dyDescent="0.25">
      <c r="A434" s="23"/>
    </row>
    <row r="435" spans="1:1" x14ac:dyDescent="0.25">
      <c r="A435" s="23"/>
    </row>
    <row r="436" spans="1:1" x14ac:dyDescent="0.25">
      <c r="A436" s="23"/>
    </row>
    <row r="437" spans="1:1" x14ac:dyDescent="0.25">
      <c r="A437" s="23"/>
    </row>
    <row r="438" spans="1:1" x14ac:dyDescent="0.25">
      <c r="A438" s="23"/>
    </row>
    <row r="439" spans="1:1" x14ac:dyDescent="0.25">
      <c r="A439" s="23"/>
    </row>
    <row r="440" spans="1:1" x14ac:dyDescent="0.25">
      <c r="A440" s="23"/>
    </row>
    <row r="441" spans="1:1" x14ac:dyDescent="0.25">
      <c r="A441" s="23"/>
    </row>
    <row r="442" spans="1:1" x14ac:dyDescent="0.25">
      <c r="A442" s="23"/>
    </row>
    <row r="443" spans="1:1" x14ac:dyDescent="0.25">
      <c r="A443" s="23"/>
    </row>
    <row r="444" spans="1:1" x14ac:dyDescent="0.25">
      <c r="A444" s="23"/>
    </row>
    <row r="445" spans="1:1" x14ac:dyDescent="0.25">
      <c r="A445" s="23"/>
    </row>
    <row r="446" spans="1:1" x14ac:dyDescent="0.25">
      <c r="A446" s="23"/>
    </row>
    <row r="447" spans="1:1" x14ac:dyDescent="0.25">
      <c r="A447" s="23"/>
    </row>
    <row r="448" spans="1:1" x14ac:dyDescent="0.25">
      <c r="A448" s="23"/>
    </row>
    <row r="449" spans="1:1" x14ac:dyDescent="0.25">
      <c r="A449" s="23"/>
    </row>
    <row r="450" spans="1:1" x14ac:dyDescent="0.25">
      <c r="A450" s="23"/>
    </row>
    <row r="451" spans="1:1" x14ac:dyDescent="0.25">
      <c r="A451" s="23"/>
    </row>
    <row r="452" spans="1:1" x14ac:dyDescent="0.25">
      <c r="A452" s="23"/>
    </row>
    <row r="453" spans="1:1" x14ac:dyDescent="0.25">
      <c r="A453" s="23"/>
    </row>
    <row r="454" spans="1:1" x14ac:dyDescent="0.25">
      <c r="A454" s="23"/>
    </row>
    <row r="455" spans="1:1" x14ac:dyDescent="0.25">
      <c r="A455" s="23"/>
    </row>
    <row r="456" spans="1:1" x14ac:dyDescent="0.25">
      <c r="A456" s="23"/>
    </row>
    <row r="457" spans="1:1" x14ac:dyDescent="0.25">
      <c r="A457" s="23"/>
    </row>
    <row r="458" spans="1:1" x14ac:dyDescent="0.25">
      <c r="A458" s="23"/>
    </row>
    <row r="459" spans="1:1" x14ac:dyDescent="0.25">
      <c r="A459" s="23"/>
    </row>
    <row r="460" spans="1:1" x14ac:dyDescent="0.25">
      <c r="A460" s="23"/>
    </row>
    <row r="461" spans="1:1" x14ac:dyDescent="0.25">
      <c r="A461" s="23"/>
    </row>
    <row r="462" spans="1:1" x14ac:dyDescent="0.25">
      <c r="A462" s="23"/>
    </row>
    <row r="463" spans="1:1" x14ac:dyDescent="0.25">
      <c r="A463" s="23"/>
    </row>
    <row r="464" spans="1:1" x14ac:dyDescent="0.25">
      <c r="A464" s="23"/>
    </row>
    <row r="465" spans="1:1" x14ac:dyDescent="0.25">
      <c r="A465" s="23"/>
    </row>
    <row r="466" spans="1:1" x14ac:dyDescent="0.25">
      <c r="A466" s="23"/>
    </row>
    <row r="467" spans="1:1" x14ac:dyDescent="0.25">
      <c r="A467" s="23"/>
    </row>
    <row r="468" spans="1:1" x14ac:dyDescent="0.25">
      <c r="A468" s="23"/>
    </row>
    <row r="469" spans="1:1" x14ac:dyDescent="0.25">
      <c r="A469" s="23"/>
    </row>
    <row r="470" spans="1:1" x14ac:dyDescent="0.25">
      <c r="A470" s="23"/>
    </row>
    <row r="471" spans="1:1" x14ac:dyDescent="0.25">
      <c r="A471" s="23"/>
    </row>
    <row r="472" spans="1:1" x14ac:dyDescent="0.25">
      <c r="A472" s="23"/>
    </row>
    <row r="473" spans="1:1" x14ac:dyDescent="0.25">
      <c r="A473" s="23"/>
    </row>
    <row r="474" spans="1:1" x14ac:dyDescent="0.25">
      <c r="A474" s="23"/>
    </row>
    <row r="475" spans="1:1" x14ac:dyDescent="0.25">
      <c r="A475" s="23"/>
    </row>
    <row r="476" spans="1:1" x14ac:dyDescent="0.25">
      <c r="A476" s="23"/>
    </row>
    <row r="477" spans="1:1" x14ac:dyDescent="0.25">
      <c r="A477" s="23"/>
    </row>
    <row r="478" spans="1:1" x14ac:dyDescent="0.25">
      <c r="A478" s="23"/>
    </row>
    <row r="479" spans="1:1" x14ac:dyDescent="0.25">
      <c r="A479" s="23"/>
    </row>
    <row r="480" spans="1:1" x14ac:dyDescent="0.25">
      <c r="A480" s="23"/>
    </row>
    <row r="481" spans="1:1" x14ac:dyDescent="0.25">
      <c r="A481" s="23"/>
    </row>
    <row r="482" spans="1:1" x14ac:dyDescent="0.25">
      <c r="A482" s="23"/>
    </row>
    <row r="483" spans="1:1" x14ac:dyDescent="0.25">
      <c r="A483" s="23"/>
    </row>
    <row r="484" spans="1:1" x14ac:dyDescent="0.25">
      <c r="A484" s="23"/>
    </row>
    <row r="485" spans="1:1" x14ac:dyDescent="0.25">
      <c r="A485" s="23"/>
    </row>
    <row r="486" spans="1:1" x14ac:dyDescent="0.25">
      <c r="A486" s="23"/>
    </row>
    <row r="487" spans="1:1" x14ac:dyDescent="0.25">
      <c r="A487" s="23"/>
    </row>
    <row r="488" spans="1:1" x14ac:dyDescent="0.25">
      <c r="A488" s="23"/>
    </row>
    <row r="489" spans="1:1" x14ac:dyDescent="0.25">
      <c r="A489" s="23"/>
    </row>
    <row r="490" spans="1:1" x14ac:dyDescent="0.25">
      <c r="A490" s="23"/>
    </row>
    <row r="491" spans="1:1" x14ac:dyDescent="0.25">
      <c r="A491" s="23"/>
    </row>
    <row r="492" spans="1:1" x14ac:dyDescent="0.25">
      <c r="A492" s="23"/>
    </row>
    <row r="493" spans="1:1" x14ac:dyDescent="0.25">
      <c r="A493" s="23"/>
    </row>
    <row r="494" spans="1:1" x14ac:dyDescent="0.25">
      <c r="A494" s="23"/>
    </row>
    <row r="495" spans="1:1" x14ac:dyDescent="0.25">
      <c r="A495" s="23"/>
    </row>
    <row r="496" spans="1:1" x14ac:dyDescent="0.25">
      <c r="A496" s="23"/>
    </row>
    <row r="497" spans="1:1" x14ac:dyDescent="0.25">
      <c r="A497" s="23"/>
    </row>
    <row r="498" spans="1:1" x14ac:dyDescent="0.25">
      <c r="A498" s="23"/>
    </row>
    <row r="499" spans="1:1" x14ac:dyDescent="0.25">
      <c r="A499" s="23"/>
    </row>
    <row r="500" spans="1:1" x14ac:dyDescent="0.25">
      <c r="A500" s="23"/>
    </row>
    <row r="501" spans="1:1" x14ac:dyDescent="0.25">
      <c r="A501" s="23"/>
    </row>
    <row r="502" spans="1:1" x14ac:dyDescent="0.25">
      <c r="A502" s="23"/>
    </row>
    <row r="503" spans="1:1" x14ac:dyDescent="0.25">
      <c r="A503" s="23"/>
    </row>
    <row r="504" spans="1:1" x14ac:dyDescent="0.25">
      <c r="A504" s="23"/>
    </row>
    <row r="505" spans="1:1" x14ac:dyDescent="0.25">
      <c r="A505" s="23"/>
    </row>
    <row r="506" spans="1:1" x14ac:dyDescent="0.25">
      <c r="A506" s="23"/>
    </row>
    <row r="507" spans="1:1" x14ac:dyDescent="0.25">
      <c r="A507" s="23"/>
    </row>
    <row r="508" spans="1:1" x14ac:dyDescent="0.25">
      <c r="A508" s="23"/>
    </row>
    <row r="509" spans="1:1" x14ac:dyDescent="0.25">
      <c r="A509" s="23"/>
    </row>
    <row r="510" spans="1:1" x14ac:dyDescent="0.25">
      <c r="A510" s="23"/>
    </row>
    <row r="511" spans="1:1" x14ac:dyDescent="0.25">
      <c r="A511" s="23"/>
    </row>
    <row r="512" spans="1:1" x14ac:dyDescent="0.25">
      <c r="A512" s="23"/>
    </row>
    <row r="513" spans="1:1" x14ac:dyDescent="0.25">
      <c r="A513" s="23"/>
    </row>
    <row r="514" spans="1:1" x14ac:dyDescent="0.25">
      <c r="A514" s="23"/>
    </row>
    <row r="515" spans="1:1" x14ac:dyDescent="0.25">
      <c r="A515" s="23"/>
    </row>
    <row r="516" spans="1:1" x14ac:dyDescent="0.25">
      <c r="A516" s="23"/>
    </row>
    <row r="517" spans="1:1" x14ac:dyDescent="0.25">
      <c r="A517" s="23"/>
    </row>
    <row r="518" spans="1:1" x14ac:dyDescent="0.25">
      <c r="A518" s="23"/>
    </row>
    <row r="519" spans="1:1" x14ac:dyDescent="0.25">
      <c r="A519" s="23"/>
    </row>
    <row r="520" spans="1:1" x14ac:dyDescent="0.25">
      <c r="A520" s="23"/>
    </row>
    <row r="521" spans="1:1" x14ac:dyDescent="0.25">
      <c r="A521" s="23"/>
    </row>
    <row r="522" spans="1:1" x14ac:dyDescent="0.25">
      <c r="A522" s="23"/>
    </row>
    <row r="523" spans="1:1" x14ac:dyDescent="0.25">
      <c r="A523" s="23"/>
    </row>
    <row r="524" spans="1:1" x14ac:dyDescent="0.25">
      <c r="A524" s="23"/>
    </row>
    <row r="525" spans="1:1" x14ac:dyDescent="0.25">
      <c r="A525" s="23"/>
    </row>
    <row r="526" spans="1:1" x14ac:dyDescent="0.25">
      <c r="A526" s="23"/>
    </row>
    <row r="527" spans="1:1" x14ac:dyDescent="0.25">
      <c r="A527" s="23"/>
    </row>
    <row r="528" spans="1:1" x14ac:dyDescent="0.25">
      <c r="A528" s="23"/>
    </row>
    <row r="529" spans="1:1" x14ac:dyDescent="0.25">
      <c r="A529" s="23"/>
    </row>
    <row r="530" spans="1:1" x14ac:dyDescent="0.25">
      <c r="A530" s="23"/>
    </row>
    <row r="531" spans="1:1" x14ac:dyDescent="0.25">
      <c r="A531" s="23"/>
    </row>
    <row r="532" spans="1:1" x14ac:dyDescent="0.25">
      <c r="A532" s="23"/>
    </row>
    <row r="533" spans="1:1" x14ac:dyDescent="0.25">
      <c r="A533" s="23"/>
    </row>
    <row r="534" spans="1:1" x14ac:dyDescent="0.25">
      <c r="A534" s="23"/>
    </row>
    <row r="535" spans="1:1" x14ac:dyDescent="0.25">
      <c r="A535" s="23"/>
    </row>
    <row r="536" spans="1:1" x14ac:dyDescent="0.25">
      <c r="A536" s="23"/>
    </row>
    <row r="537" spans="1:1" x14ac:dyDescent="0.25">
      <c r="A537" s="23"/>
    </row>
    <row r="538" spans="1:1" x14ac:dyDescent="0.25">
      <c r="A538" s="23"/>
    </row>
    <row r="539" spans="1:1" x14ac:dyDescent="0.25">
      <c r="A539" s="23"/>
    </row>
    <row r="540" spans="1:1" x14ac:dyDescent="0.25">
      <c r="A540" s="23"/>
    </row>
    <row r="541" spans="1:1" x14ac:dyDescent="0.25">
      <c r="A541" s="23"/>
    </row>
    <row r="542" spans="1:1" x14ac:dyDescent="0.25">
      <c r="A542" s="23"/>
    </row>
    <row r="543" spans="1:1" x14ac:dyDescent="0.25">
      <c r="A543" s="23"/>
    </row>
    <row r="544" spans="1:1" x14ac:dyDescent="0.25">
      <c r="A544" s="23"/>
    </row>
    <row r="545" spans="1:1" x14ac:dyDescent="0.25">
      <c r="A545" s="23"/>
    </row>
    <row r="546" spans="1:1" x14ac:dyDescent="0.25">
      <c r="A546" s="23"/>
    </row>
    <row r="547" spans="1:1" x14ac:dyDescent="0.25">
      <c r="A547" s="23"/>
    </row>
    <row r="548" spans="1:1" x14ac:dyDescent="0.25">
      <c r="A548" s="23"/>
    </row>
    <row r="549" spans="1:1" x14ac:dyDescent="0.25">
      <c r="A549" s="23"/>
    </row>
    <row r="550" spans="1:1" x14ac:dyDescent="0.25">
      <c r="A550" s="23"/>
    </row>
    <row r="551" spans="1:1" x14ac:dyDescent="0.25">
      <c r="A551" s="23"/>
    </row>
    <row r="552" spans="1:1" x14ac:dyDescent="0.25">
      <c r="A552" s="23"/>
    </row>
    <row r="553" spans="1:1" x14ac:dyDescent="0.25">
      <c r="A553" s="23"/>
    </row>
    <row r="554" spans="1:1" x14ac:dyDescent="0.25">
      <c r="A554" s="23"/>
    </row>
    <row r="555" spans="1:1" x14ac:dyDescent="0.25">
      <c r="A555" s="23"/>
    </row>
    <row r="556" spans="1:1" x14ac:dyDescent="0.25">
      <c r="A556" s="23"/>
    </row>
    <row r="557" spans="1:1" x14ac:dyDescent="0.25">
      <c r="A557" s="23"/>
    </row>
    <row r="558" spans="1:1" x14ac:dyDescent="0.25">
      <c r="A558" s="23"/>
    </row>
    <row r="559" spans="1:1" x14ac:dyDescent="0.25">
      <c r="A559" s="23"/>
    </row>
    <row r="560" spans="1:1" x14ac:dyDescent="0.25">
      <c r="A560" s="23"/>
    </row>
    <row r="561" spans="1:1" x14ac:dyDescent="0.25">
      <c r="A561" s="23"/>
    </row>
    <row r="562" spans="1:1" x14ac:dyDescent="0.25">
      <c r="A562" s="23"/>
    </row>
    <row r="563" spans="1:1" x14ac:dyDescent="0.25">
      <c r="A563" s="23"/>
    </row>
    <row r="564" spans="1:1" x14ac:dyDescent="0.25">
      <c r="A564" s="23"/>
    </row>
    <row r="565" spans="1:1" x14ac:dyDescent="0.25">
      <c r="A565" s="23"/>
    </row>
    <row r="566" spans="1:1" x14ac:dyDescent="0.25">
      <c r="A566" s="23"/>
    </row>
    <row r="567" spans="1:1" x14ac:dyDescent="0.25">
      <c r="A567" s="23"/>
    </row>
    <row r="568" spans="1:1" x14ac:dyDescent="0.25">
      <c r="A568" s="23"/>
    </row>
    <row r="569" spans="1:1" x14ac:dyDescent="0.25">
      <c r="A569" s="23"/>
    </row>
    <row r="570" spans="1:1" x14ac:dyDescent="0.25">
      <c r="A570" s="23"/>
    </row>
    <row r="571" spans="1:1" x14ac:dyDescent="0.25">
      <c r="A571" s="23"/>
    </row>
    <row r="572" spans="1:1" x14ac:dyDescent="0.25">
      <c r="A572" s="23"/>
    </row>
    <row r="573" spans="1:1" x14ac:dyDescent="0.25">
      <c r="A573" s="23"/>
    </row>
    <row r="574" spans="1:1" x14ac:dyDescent="0.25">
      <c r="A574" s="23"/>
    </row>
    <row r="575" spans="1:1" x14ac:dyDescent="0.25">
      <c r="A575" s="23"/>
    </row>
    <row r="576" spans="1:1" x14ac:dyDescent="0.25">
      <c r="A576" s="23"/>
    </row>
    <row r="577" spans="1:1" x14ac:dyDescent="0.25">
      <c r="A577" s="23"/>
    </row>
    <row r="578" spans="1:1" x14ac:dyDescent="0.25">
      <c r="A578" s="23"/>
    </row>
    <row r="579" spans="1:1" x14ac:dyDescent="0.25">
      <c r="A579" s="23"/>
    </row>
    <row r="580" spans="1:1" x14ac:dyDescent="0.25">
      <c r="A580" s="23"/>
    </row>
    <row r="581" spans="1:1" x14ac:dyDescent="0.25">
      <c r="A581" s="23"/>
    </row>
    <row r="582" spans="1:1" x14ac:dyDescent="0.25">
      <c r="A582" s="23"/>
    </row>
    <row r="583" spans="1:1" x14ac:dyDescent="0.25">
      <c r="A583" s="23"/>
    </row>
    <row r="584" spans="1:1" x14ac:dyDescent="0.25">
      <c r="A584" s="23"/>
    </row>
    <row r="585" spans="1:1" x14ac:dyDescent="0.25">
      <c r="A585" s="23"/>
    </row>
    <row r="586" spans="1:1" x14ac:dyDescent="0.25">
      <c r="A586" s="23"/>
    </row>
    <row r="587" spans="1:1" x14ac:dyDescent="0.25">
      <c r="A587" s="23"/>
    </row>
    <row r="588" spans="1:1" x14ac:dyDescent="0.25">
      <c r="A588" s="23"/>
    </row>
    <row r="589" spans="1:1" x14ac:dyDescent="0.25">
      <c r="A589" s="23"/>
    </row>
    <row r="590" spans="1:1" x14ac:dyDescent="0.25">
      <c r="A590" s="23"/>
    </row>
    <row r="591" spans="1:1" x14ac:dyDescent="0.25">
      <c r="A591" s="23"/>
    </row>
    <row r="592" spans="1:1" x14ac:dyDescent="0.25">
      <c r="A592" s="23"/>
    </row>
    <row r="593" spans="1:1" x14ac:dyDescent="0.25">
      <c r="A593" s="23"/>
    </row>
    <row r="594" spans="1:1" x14ac:dyDescent="0.25">
      <c r="A594" s="23"/>
    </row>
    <row r="595" spans="1:1" x14ac:dyDescent="0.25">
      <c r="A595" s="23"/>
    </row>
    <row r="596" spans="1:1" x14ac:dyDescent="0.25">
      <c r="A596" s="23"/>
    </row>
    <row r="597" spans="1:1" x14ac:dyDescent="0.25">
      <c r="A597" s="23"/>
    </row>
    <row r="598" spans="1:1" x14ac:dyDescent="0.25">
      <c r="A598" s="23"/>
    </row>
    <row r="599" spans="1:1" x14ac:dyDescent="0.25">
      <c r="A599" s="23"/>
    </row>
    <row r="600" spans="1:1" x14ac:dyDescent="0.25">
      <c r="A600" s="23"/>
    </row>
    <row r="601" spans="1:1" x14ac:dyDescent="0.25">
      <c r="A601" s="23"/>
    </row>
    <row r="602" spans="1:1" x14ac:dyDescent="0.25">
      <c r="A602" s="23"/>
    </row>
    <row r="603" spans="1:1" x14ac:dyDescent="0.25">
      <c r="A603" s="23"/>
    </row>
    <row r="604" spans="1:1" x14ac:dyDescent="0.25">
      <c r="A604" s="23"/>
    </row>
    <row r="605" spans="1:1" x14ac:dyDescent="0.25">
      <c r="A605" s="23"/>
    </row>
    <row r="606" spans="1:1" x14ac:dyDescent="0.25">
      <c r="A606" s="23"/>
    </row>
    <row r="607" spans="1:1" x14ac:dyDescent="0.25">
      <c r="A607" s="23"/>
    </row>
    <row r="608" spans="1:1" x14ac:dyDescent="0.25">
      <c r="A608" s="23"/>
    </row>
    <row r="609" spans="1:1" x14ac:dyDescent="0.25">
      <c r="A609" s="23"/>
    </row>
    <row r="610" spans="1:1" x14ac:dyDescent="0.25">
      <c r="A610" s="23"/>
    </row>
    <row r="611" spans="1:1" x14ac:dyDescent="0.25">
      <c r="A611" s="23"/>
    </row>
    <row r="612" spans="1:1" x14ac:dyDescent="0.25">
      <c r="A612" s="23"/>
    </row>
    <row r="613" spans="1:1" x14ac:dyDescent="0.25">
      <c r="A613" s="23"/>
    </row>
    <row r="614" spans="1:1" x14ac:dyDescent="0.25">
      <c r="A614" s="23"/>
    </row>
    <row r="615" spans="1:1" x14ac:dyDescent="0.25">
      <c r="A615" s="23"/>
    </row>
    <row r="616" spans="1:1" x14ac:dyDescent="0.25">
      <c r="A616" s="23"/>
    </row>
    <row r="617" spans="1:1" x14ac:dyDescent="0.25">
      <c r="A617" s="23"/>
    </row>
    <row r="618" spans="1:1" x14ac:dyDescent="0.25">
      <c r="A618" s="23"/>
    </row>
    <row r="619" spans="1:1" x14ac:dyDescent="0.25">
      <c r="A619" s="23"/>
    </row>
    <row r="620" spans="1:1" x14ac:dyDescent="0.25">
      <c r="A620" s="23"/>
    </row>
    <row r="621" spans="1:1" x14ac:dyDescent="0.25">
      <c r="A621" s="23"/>
    </row>
    <row r="622" spans="1:1" x14ac:dyDescent="0.25">
      <c r="A622" s="23"/>
    </row>
    <row r="623" spans="1:1" x14ac:dyDescent="0.25">
      <c r="A623" s="23"/>
    </row>
    <row r="624" spans="1:1" x14ac:dyDescent="0.25">
      <c r="A624" s="23"/>
    </row>
    <row r="625" spans="1:1" x14ac:dyDescent="0.25">
      <c r="A625" s="23"/>
    </row>
    <row r="626" spans="1:1" x14ac:dyDescent="0.25">
      <c r="A626" s="23"/>
    </row>
    <row r="627" spans="1:1" x14ac:dyDescent="0.25">
      <c r="A627" s="23"/>
    </row>
    <row r="628" spans="1:1" x14ac:dyDescent="0.25">
      <c r="A628" s="23"/>
    </row>
    <row r="629" spans="1:1" x14ac:dyDescent="0.25">
      <c r="A629" s="23"/>
    </row>
    <row r="630" spans="1:1" x14ac:dyDescent="0.25">
      <c r="A630" s="23"/>
    </row>
    <row r="631" spans="1:1" x14ac:dyDescent="0.25">
      <c r="A631" s="23"/>
    </row>
    <row r="632" spans="1:1" x14ac:dyDescent="0.25">
      <c r="A632" s="23"/>
    </row>
    <row r="633" spans="1:1" x14ac:dyDescent="0.25">
      <c r="A633" s="23"/>
    </row>
    <row r="634" spans="1:1" x14ac:dyDescent="0.25">
      <c r="A634" s="23"/>
    </row>
    <row r="635" spans="1:1" x14ac:dyDescent="0.25">
      <c r="A635" s="23"/>
    </row>
    <row r="636" spans="1:1" x14ac:dyDescent="0.25">
      <c r="A636" s="23"/>
    </row>
    <row r="637" spans="1:1" x14ac:dyDescent="0.25">
      <c r="A637" s="23"/>
    </row>
    <row r="638" spans="1:1" x14ac:dyDescent="0.25">
      <c r="A638" s="23"/>
    </row>
    <row r="639" spans="1:1" x14ac:dyDescent="0.25">
      <c r="A639" s="23"/>
    </row>
    <row r="640" spans="1:1" x14ac:dyDescent="0.25">
      <c r="A640" s="23"/>
    </row>
    <row r="641" spans="1:1" x14ac:dyDescent="0.25">
      <c r="A641" s="23"/>
    </row>
    <row r="642" spans="1:1" x14ac:dyDescent="0.25">
      <c r="A642" s="23"/>
    </row>
    <row r="643" spans="1:1" x14ac:dyDescent="0.25">
      <c r="A643" s="23"/>
    </row>
    <row r="644" spans="1:1" x14ac:dyDescent="0.25">
      <c r="A644" s="23"/>
    </row>
    <row r="645" spans="1:1" x14ac:dyDescent="0.25">
      <c r="A645" s="23"/>
    </row>
    <row r="646" spans="1:1" x14ac:dyDescent="0.25">
      <c r="A646" s="23"/>
    </row>
    <row r="647" spans="1:1" x14ac:dyDescent="0.25">
      <c r="A647" s="23"/>
    </row>
    <row r="648" spans="1:1" x14ac:dyDescent="0.25">
      <c r="A648" s="23"/>
    </row>
    <row r="649" spans="1:1" x14ac:dyDescent="0.25">
      <c r="A649" s="23"/>
    </row>
    <row r="650" spans="1:1" x14ac:dyDescent="0.25">
      <c r="A650" s="23"/>
    </row>
    <row r="651" spans="1:1" x14ac:dyDescent="0.25">
      <c r="A651" s="23"/>
    </row>
    <row r="652" spans="1:1" x14ac:dyDescent="0.25">
      <c r="A652" s="23"/>
    </row>
    <row r="653" spans="1:1" x14ac:dyDescent="0.25">
      <c r="A653" s="23"/>
    </row>
    <row r="654" spans="1:1" x14ac:dyDescent="0.25">
      <c r="A654" s="23"/>
    </row>
    <row r="655" spans="1:1" x14ac:dyDescent="0.25">
      <c r="A655" s="23"/>
    </row>
    <row r="656" spans="1:1" x14ac:dyDescent="0.25">
      <c r="A656" s="23"/>
    </row>
    <row r="657" spans="1:1" x14ac:dyDescent="0.25">
      <c r="A657" s="23"/>
    </row>
    <row r="658" spans="1:1" x14ac:dyDescent="0.25">
      <c r="A658" s="23"/>
    </row>
    <row r="659" spans="1:1" x14ac:dyDescent="0.25">
      <c r="A659" s="23"/>
    </row>
    <row r="660" spans="1:1" x14ac:dyDescent="0.25">
      <c r="A660" s="23"/>
    </row>
    <row r="661" spans="1:1" x14ac:dyDescent="0.25">
      <c r="A661" s="23"/>
    </row>
    <row r="662" spans="1:1" x14ac:dyDescent="0.25">
      <c r="A662" s="23"/>
    </row>
    <row r="663" spans="1:1" x14ac:dyDescent="0.25">
      <c r="A663" s="23"/>
    </row>
    <row r="664" spans="1:1" x14ac:dyDescent="0.25">
      <c r="A664" s="23"/>
    </row>
    <row r="665" spans="1:1" x14ac:dyDescent="0.25">
      <c r="A665" s="23"/>
    </row>
    <row r="666" spans="1:1" x14ac:dyDescent="0.25">
      <c r="A666" s="23"/>
    </row>
    <row r="667" spans="1:1" x14ac:dyDescent="0.25">
      <c r="A667" s="23"/>
    </row>
    <row r="668" spans="1:1" x14ac:dyDescent="0.25">
      <c r="A668" s="23"/>
    </row>
    <row r="669" spans="1:1" x14ac:dyDescent="0.25">
      <c r="A669" s="23"/>
    </row>
    <row r="670" spans="1:1" x14ac:dyDescent="0.25">
      <c r="A670" s="23"/>
    </row>
    <row r="671" spans="1:1" x14ac:dyDescent="0.25">
      <c r="A671" s="23"/>
    </row>
    <row r="672" spans="1:1" x14ac:dyDescent="0.25">
      <c r="A672" s="23"/>
    </row>
    <row r="673" spans="1:1" x14ac:dyDescent="0.25">
      <c r="A673" s="23"/>
    </row>
    <row r="674" spans="1:1" x14ac:dyDescent="0.25">
      <c r="A674" s="23"/>
    </row>
    <row r="675" spans="1:1" x14ac:dyDescent="0.25">
      <c r="A675" s="23"/>
    </row>
    <row r="676" spans="1:1" x14ac:dyDescent="0.25">
      <c r="A676" s="23"/>
    </row>
    <row r="677" spans="1:1" x14ac:dyDescent="0.25">
      <c r="A677" s="23"/>
    </row>
    <row r="678" spans="1:1" x14ac:dyDescent="0.25">
      <c r="A678" s="23"/>
    </row>
    <row r="679" spans="1:1" x14ac:dyDescent="0.25">
      <c r="A679" s="23"/>
    </row>
    <row r="680" spans="1:1" x14ac:dyDescent="0.25">
      <c r="A680" s="23"/>
    </row>
    <row r="681" spans="1:1" x14ac:dyDescent="0.25">
      <c r="A681" s="23"/>
    </row>
    <row r="682" spans="1:1" x14ac:dyDescent="0.25">
      <c r="A682" s="23"/>
    </row>
    <row r="683" spans="1:1" x14ac:dyDescent="0.25">
      <c r="A683" s="23"/>
    </row>
    <row r="684" spans="1:1" x14ac:dyDescent="0.25">
      <c r="A684" s="23"/>
    </row>
    <row r="685" spans="1:1" x14ac:dyDescent="0.25">
      <c r="A685" s="23"/>
    </row>
    <row r="686" spans="1:1" x14ac:dyDescent="0.25">
      <c r="A686" s="23"/>
    </row>
    <row r="687" spans="1:1" x14ac:dyDescent="0.25">
      <c r="A687" s="23"/>
    </row>
    <row r="688" spans="1:1" x14ac:dyDescent="0.25">
      <c r="A688" s="23"/>
    </row>
    <row r="689" spans="1:1" x14ac:dyDescent="0.25">
      <c r="A689" s="23"/>
    </row>
    <row r="690" spans="1:1" x14ac:dyDescent="0.25">
      <c r="A690" s="23"/>
    </row>
    <row r="691" spans="1:1" x14ac:dyDescent="0.25">
      <c r="A691" s="23"/>
    </row>
    <row r="692" spans="1:1" x14ac:dyDescent="0.25">
      <c r="A692" s="23"/>
    </row>
    <row r="693" spans="1:1" x14ac:dyDescent="0.25">
      <c r="A693" s="23"/>
    </row>
    <row r="694" spans="1:1" x14ac:dyDescent="0.25">
      <c r="A694" s="23"/>
    </row>
    <row r="695" spans="1:1" x14ac:dyDescent="0.25">
      <c r="A695" s="23"/>
    </row>
    <row r="696" spans="1:1" x14ac:dyDescent="0.25">
      <c r="A696" s="23"/>
    </row>
    <row r="697" spans="1:1" x14ac:dyDescent="0.25">
      <c r="A697" s="23"/>
    </row>
    <row r="698" spans="1:1" x14ac:dyDescent="0.25">
      <c r="A698" s="23"/>
    </row>
    <row r="699" spans="1:1" x14ac:dyDescent="0.25">
      <c r="A699" s="23"/>
    </row>
    <row r="700" spans="1:1" x14ac:dyDescent="0.25">
      <c r="A700" s="23"/>
    </row>
    <row r="701" spans="1:1" x14ac:dyDescent="0.25">
      <c r="A701" s="23"/>
    </row>
    <row r="702" spans="1:1" x14ac:dyDescent="0.25">
      <c r="A702" s="23"/>
    </row>
    <row r="703" spans="1:1" x14ac:dyDescent="0.25">
      <c r="A703" s="23"/>
    </row>
    <row r="704" spans="1:1" x14ac:dyDescent="0.25">
      <c r="A704" s="23"/>
    </row>
    <row r="705" spans="1:1" x14ac:dyDescent="0.25">
      <c r="A705" s="23"/>
    </row>
    <row r="706" spans="1:1" x14ac:dyDescent="0.25">
      <c r="A706" s="23"/>
    </row>
    <row r="707" spans="1:1" x14ac:dyDescent="0.25">
      <c r="A707" s="23"/>
    </row>
    <row r="708" spans="1:1" x14ac:dyDescent="0.25">
      <c r="A708" s="23"/>
    </row>
    <row r="709" spans="1:1" x14ac:dyDescent="0.25">
      <c r="A709" s="23"/>
    </row>
    <row r="710" spans="1:1" x14ac:dyDescent="0.25">
      <c r="A710" s="23"/>
    </row>
    <row r="711" spans="1:1" x14ac:dyDescent="0.25">
      <c r="A711" s="23"/>
    </row>
    <row r="712" spans="1:1" x14ac:dyDescent="0.25">
      <c r="A712" s="23"/>
    </row>
    <row r="713" spans="1:1" x14ac:dyDescent="0.25">
      <c r="A713" s="23"/>
    </row>
    <row r="714" spans="1:1" x14ac:dyDescent="0.25">
      <c r="A714" s="23"/>
    </row>
    <row r="715" spans="1:1" x14ac:dyDescent="0.25">
      <c r="A715" s="23"/>
    </row>
    <row r="716" spans="1:1" x14ac:dyDescent="0.25">
      <c r="A716" s="23"/>
    </row>
    <row r="717" spans="1:1" x14ac:dyDescent="0.25">
      <c r="A717" s="23"/>
    </row>
    <row r="718" spans="1:1" x14ac:dyDescent="0.25">
      <c r="A718" s="23"/>
    </row>
    <row r="719" spans="1:1" x14ac:dyDescent="0.25">
      <c r="A719" s="23"/>
    </row>
    <row r="720" spans="1:1" x14ac:dyDescent="0.25">
      <c r="A720" s="23"/>
    </row>
    <row r="721" spans="1:1" x14ac:dyDescent="0.25">
      <c r="A721" s="23"/>
    </row>
    <row r="722" spans="1:1" x14ac:dyDescent="0.25">
      <c r="A722" s="23"/>
    </row>
    <row r="723" spans="1:1" x14ac:dyDescent="0.25">
      <c r="A723" s="23"/>
    </row>
    <row r="724" spans="1:1" x14ac:dyDescent="0.25">
      <c r="A724" s="23"/>
    </row>
    <row r="725" spans="1:1" x14ac:dyDescent="0.25">
      <c r="A725" s="23"/>
    </row>
    <row r="726" spans="1:1" x14ac:dyDescent="0.25">
      <c r="A726" s="23"/>
    </row>
    <row r="727" spans="1:1" x14ac:dyDescent="0.25">
      <c r="A727" s="23"/>
    </row>
    <row r="728" spans="1:1" x14ac:dyDescent="0.25">
      <c r="A728" s="23"/>
    </row>
    <row r="729" spans="1:1" x14ac:dyDescent="0.25">
      <c r="A729" s="23"/>
    </row>
    <row r="730" spans="1:1" x14ac:dyDescent="0.25">
      <c r="A730" s="23"/>
    </row>
    <row r="731" spans="1:1" x14ac:dyDescent="0.25">
      <c r="A731" s="23"/>
    </row>
    <row r="732" spans="1:1" x14ac:dyDescent="0.25">
      <c r="A732" s="23"/>
    </row>
    <row r="733" spans="1:1" x14ac:dyDescent="0.25">
      <c r="A733" s="23"/>
    </row>
    <row r="734" spans="1:1" x14ac:dyDescent="0.25">
      <c r="A734" s="23"/>
    </row>
    <row r="735" spans="1:1" x14ac:dyDescent="0.25">
      <c r="A735" s="23"/>
    </row>
    <row r="736" spans="1:1" x14ac:dyDescent="0.25">
      <c r="A736" s="23"/>
    </row>
    <row r="737" spans="1:1" x14ac:dyDescent="0.25">
      <c r="A737" s="23"/>
    </row>
    <row r="738" spans="1:1" x14ac:dyDescent="0.25">
      <c r="A738" s="23"/>
    </row>
    <row r="739" spans="1:1" x14ac:dyDescent="0.25">
      <c r="A739" s="23"/>
    </row>
    <row r="740" spans="1:1" x14ac:dyDescent="0.25">
      <c r="A740" s="23"/>
    </row>
    <row r="741" spans="1:1" x14ac:dyDescent="0.25">
      <c r="A741" s="23"/>
    </row>
    <row r="742" spans="1:1" x14ac:dyDescent="0.25">
      <c r="A742" s="23"/>
    </row>
    <row r="743" spans="1:1" x14ac:dyDescent="0.25">
      <c r="A743" s="23"/>
    </row>
    <row r="744" spans="1:1" x14ac:dyDescent="0.25">
      <c r="A744" s="23"/>
    </row>
    <row r="745" spans="1:1" x14ac:dyDescent="0.25">
      <c r="A745" s="23"/>
    </row>
    <row r="746" spans="1:1" x14ac:dyDescent="0.25">
      <c r="A746" s="23"/>
    </row>
    <row r="747" spans="1:1" x14ac:dyDescent="0.25">
      <c r="A747" s="23"/>
    </row>
    <row r="748" spans="1:1" x14ac:dyDescent="0.25">
      <c r="A748" s="23"/>
    </row>
    <row r="749" spans="1:1" x14ac:dyDescent="0.25">
      <c r="A749" s="23"/>
    </row>
    <row r="750" spans="1:1" x14ac:dyDescent="0.25">
      <c r="A750" s="23"/>
    </row>
    <row r="751" spans="1:1" x14ac:dyDescent="0.25">
      <c r="A751" s="23"/>
    </row>
    <row r="752" spans="1:1" x14ac:dyDescent="0.25">
      <c r="A752" s="23"/>
    </row>
    <row r="753" spans="1:1" x14ac:dyDescent="0.25">
      <c r="A753" s="23"/>
    </row>
    <row r="754" spans="1:1" x14ac:dyDescent="0.25">
      <c r="A754" s="23"/>
    </row>
    <row r="755" spans="1:1" x14ac:dyDescent="0.25">
      <c r="A755" s="23"/>
    </row>
    <row r="756" spans="1:1" x14ac:dyDescent="0.25">
      <c r="A756" s="23"/>
    </row>
    <row r="757" spans="1:1" x14ac:dyDescent="0.25">
      <c r="A757" s="23"/>
    </row>
    <row r="758" spans="1:1" x14ac:dyDescent="0.25">
      <c r="A758" s="23"/>
    </row>
    <row r="759" spans="1:1" x14ac:dyDescent="0.25">
      <c r="A759" s="23"/>
    </row>
    <row r="760" spans="1:1" x14ac:dyDescent="0.25">
      <c r="A760" s="23"/>
    </row>
    <row r="761" spans="1:1" x14ac:dyDescent="0.25">
      <c r="A761" s="23"/>
    </row>
    <row r="762" spans="1:1" x14ac:dyDescent="0.25">
      <c r="A762" s="23"/>
    </row>
    <row r="763" spans="1:1" x14ac:dyDescent="0.25">
      <c r="A763" s="23"/>
    </row>
    <row r="764" spans="1:1" x14ac:dyDescent="0.25">
      <c r="A764" s="23"/>
    </row>
    <row r="765" spans="1:1" x14ac:dyDescent="0.25">
      <c r="A765" s="23"/>
    </row>
    <row r="766" spans="1:1" x14ac:dyDescent="0.25">
      <c r="A766" s="23"/>
    </row>
    <row r="767" spans="1:1" x14ac:dyDescent="0.25">
      <c r="A767" s="23"/>
    </row>
    <row r="768" spans="1:1" x14ac:dyDescent="0.25">
      <c r="A768" s="23"/>
    </row>
    <row r="769" spans="1:1" x14ac:dyDescent="0.25">
      <c r="A769" s="23"/>
    </row>
    <row r="770" spans="1:1" x14ac:dyDescent="0.25">
      <c r="A770" s="23"/>
    </row>
    <row r="771" spans="1:1" x14ac:dyDescent="0.25">
      <c r="A771" s="23"/>
    </row>
    <row r="772" spans="1:1" x14ac:dyDescent="0.25">
      <c r="A772" s="23"/>
    </row>
    <row r="773" spans="1:1" x14ac:dyDescent="0.25">
      <c r="A773" s="23"/>
    </row>
    <row r="774" spans="1:1" x14ac:dyDescent="0.25">
      <c r="A774" s="23"/>
    </row>
    <row r="775" spans="1:1" x14ac:dyDescent="0.25">
      <c r="A775" s="23"/>
    </row>
    <row r="776" spans="1:1" x14ac:dyDescent="0.25">
      <c r="A776" s="23"/>
    </row>
    <row r="777" spans="1:1" x14ac:dyDescent="0.25">
      <c r="A777" s="23"/>
    </row>
    <row r="778" spans="1:1" x14ac:dyDescent="0.25">
      <c r="A778" s="23"/>
    </row>
    <row r="779" spans="1:1" x14ac:dyDescent="0.25">
      <c r="A779" s="23"/>
    </row>
    <row r="780" spans="1:1" x14ac:dyDescent="0.25">
      <c r="A780" s="23"/>
    </row>
    <row r="781" spans="1:1" x14ac:dyDescent="0.25">
      <c r="A781" s="23"/>
    </row>
    <row r="782" spans="1:1" x14ac:dyDescent="0.25">
      <c r="A782" s="23"/>
    </row>
    <row r="783" spans="1:1" x14ac:dyDescent="0.25">
      <c r="A783" s="23"/>
    </row>
    <row r="784" spans="1:1" x14ac:dyDescent="0.25">
      <c r="A784" s="23"/>
    </row>
    <row r="785" spans="1:1" x14ac:dyDescent="0.25">
      <c r="A785" s="23"/>
    </row>
    <row r="786" spans="1:1" x14ac:dyDescent="0.25">
      <c r="A786" s="23"/>
    </row>
    <row r="787" spans="1:1" x14ac:dyDescent="0.25">
      <c r="A787" s="23"/>
    </row>
    <row r="788" spans="1:1" x14ac:dyDescent="0.25">
      <c r="A788" s="23"/>
    </row>
    <row r="789" spans="1:1" x14ac:dyDescent="0.25">
      <c r="A789" s="23"/>
    </row>
    <row r="790" spans="1:1" x14ac:dyDescent="0.25">
      <c r="A790" s="23"/>
    </row>
    <row r="791" spans="1:1" x14ac:dyDescent="0.25">
      <c r="A791" s="23"/>
    </row>
    <row r="792" spans="1:1" x14ac:dyDescent="0.25">
      <c r="A792" s="23"/>
    </row>
    <row r="793" spans="1:1" x14ac:dyDescent="0.25">
      <c r="A793" s="23"/>
    </row>
    <row r="794" spans="1:1" x14ac:dyDescent="0.25">
      <c r="A794" s="23"/>
    </row>
    <row r="795" spans="1:1" x14ac:dyDescent="0.25">
      <c r="A795" s="23"/>
    </row>
    <row r="796" spans="1:1" x14ac:dyDescent="0.25">
      <c r="A796" s="23"/>
    </row>
    <row r="797" spans="1:1" x14ac:dyDescent="0.25">
      <c r="A797" s="23"/>
    </row>
    <row r="798" spans="1:1" x14ac:dyDescent="0.25">
      <c r="A798" s="23"/>
    </row>
    <row r="799" spans="1:1" x14ac:dyDescent="0.25">
      <c r="A799" s="23"/>
    </row>
    <row r="800" spans="1:1" x14ac:dyDescent="0.25">
      <c r="A800" s="23"/>
    </row>
    <row r="801" spans="1:1" x14ac:dyDescent="0.25">
      <c r="A801" s="23"/>
    </row>
    <row r="802" spans="1:1" x14ac:dyDescent="0.25">
      <c r="A802" s="23"/>
    </row>
    <row r="803" spans="1:1" x14ac:dyDescent="0.25">
      <c r="A803" s="23"/>
    </row>
    <row r="804" spans="1:1" x14ac:dyDescent="0.25">
      <c r="A804" s="23"/>
    </row>
    <row r="805" spans="1:1" x14ac:dyDescent="0.25">
      <c r="A805" s="23"/>
    </row>
    <row r="806" spans="1:1" x14ac:dyDescent="0.25">
      <c r="A806" s="23"/>
    </row>
    <row r="807" spans="1:1" x14ac:dyDescent="0.25">
      <c r="A807" s="23"/>
    </row>
    <row r="808" spans="1:1" x14ac:dyDescent="0.25">
      <c r="A808" s="23"/>
    </row>
    <row r="809" spans="1:1" x14ac:dyDescent="0.25">
      <c r="A809" s="23"/>
    </row>
    <row r="810" spans="1:1" x14ac:dyDescent="0.25">
      <c r="A810" s="23"/>
    </row>
    <row r="811" spans="1:1" x14ac:dyDescent="0.25">
      <c r="A811" s="23"/>
    </row>
    <row r="812" spans="1:1" x14ac:dyDescent="0.25">
      <c r="A812" s="23"/>
    </row>
    <row r="813" spans="1:1" x14ac:dyDescent="0.25">
      <c r="A813" s="23"/>
    </row>
    <row r="814" spans="1:1" x14ac:dyDescent="0.25">
      <c r="A814" s="23"/>
    </row>
    <row r="815" spans="1:1" x14ac:dyDescent="0.25">
      <c r="A815" s="23"/>
    </row>
    <row r="816" spans="1:1" x14ac:dyDescent="0.25">
      <c r="A816" s="23"/>
    </row>
    <row r="817" spans="1:1" x14ac:dyDescent="0.25">
      <c r="A817" s="23"/>
    </row>
    <row r="818" spans="1:1" x14ac:dyDescent="0.25">
      <c r="A818" s="23"/>
    </row>
    <row r="819" spans="1:1" x14ac:dyDescent="0.25">
      <c r="A819" s="23"/>
    </row>
    <row r="820" spans="1:1" x14ac:dyDescent="0.25">
      <c r="A820" s="23"/>
    </row>
    <row r="821" spans="1:1" x14ac:dyDescent="0.25">
      <c r="A821" s="23"/>
    </row>
    <row r="822" spans="1:1" x14ac:dyDescent="0.25">
      <c r="A822" s="23"/>
    </row>
    <row r="823" spans="1:1" x14ac:dyDescent="0.25">
      <c r="A823" s="23"/>
    </row>
    <row r="824" spans="1:1" x14ac:dyDescent="0.25">
      <c r="A824" s="23"/>
    </row>
    <row r="825" spans="1:1" x14ac:dyDescent="0.25">
      <c r="A825" s="23"/>
    </row>
    <row r="826" spans="1:1" x14ac:dyDescent="0.25">
      <c r="A826" s="23"/>
    </row>
    <row r="827" spans="1:1" x14ac:dyDescent="0.25">
      <c r="A827" s="23"/>
    </row>
    <row r="828" spans="1:1" x14ac:dyDescent="0.25">
      <c r="A828" s="23"/>
    </row>
    <row r="829" spans="1:1" x14ac:dyDescent="0.25">
      <c r="A829" s="23"/>
    </row>
    <row r="830" spans="1:1" x14ac:dyDescent="0.25">
      <c r="A830" s="23"/>
    </row>
    <row r="831" spans="1:1" x14ac:dyDescent="0.25">
      <c r="A831" s="23"/>
    </row>
    <row r="832" spans="1:1" x14ac:dyDescent="0.25">
      <c r="A832" s="23"/>
    </row>
    <row r="833" spans="1:1" x14ac:dyDescent="0.25">
      <c r="A833" s="23"/>
    </row>
    <row r="834" spans="1:1" x14ac:dyDescent="0.25">
      <c r="A834" s="23"/>
    </row>
    <row r="835" spans="1:1" x14ac:dyDescent="0.25">
      <c r="A835" s="23"/>
    </row>
    <row r="836" spans="1:1" x14ac:dyDescent="0.25">
      <c r="A836" s="23"/>
    </row>
    <row r="837" spans="1:1" x14ac:dyDescent="0.25">
      <c r="A837" s="23"/>
    </row>
    <row r="838" spans="1:1" x14ac:dyDescent="0.25">
      <c r="A838" s="23"/>
    </row>
    <row r="839" spans="1:1" x14ac:dyDescent="0.25">
      <c r="A839" s="23"/>
    </row>
    <row r="840" spans="1:1" x14ac:dyDescent="0.25">
      <c r="A840" s="23"/>
    </row>
    <row r="841" spans="1:1" x14ac:dyDescent="0.25">
      <c r="A841" s="23"/>
    </row>
    <row r="842" spans="1:1" x14ac:dyDescent="0.25">
      <c r="A842" s="23"/>
    </row>
    <row r="843" spans="1:1" x14ac:dyDescent="0.25">
      <c r="A843" s="23"/>
    </row>
    <row r="844" spans="1:1" x14ac:dyDescent="0.25">
      <c r="A844" s="23"/>
    </row>
    <row r="845" spans="1:1" x14ac:dyDescent="0.25">
      <c r="A845" s="23"/>
    </row>
    <row r="846" spans="1:1" x14ac:dyDescent="0.25">
      <c r="A846" s="23"/>
    </row>
    <row r="847" spans="1:1" x14ac:dyDescent="0.25">
      <c r="A847" s="23"/>
    </row>
    <row r="848" spans="1:1" x14ac:dyDescent="0.25">
      <c r="A848" s="23"/>
    </row>
    <row r="849" spans="1:1" x14ac:dyDescent="0.25">
      <c r="A849" s="23"/>
    </row>
    <row r="850" spans="1:1" x14ac:dyDescent="0.25">
      <c r="A850" s="23"/>
    </row>
    <row r="851" spans="1:1" x14ac:dyDescent="0.25">
      <c r="A851" s="23"/>
    </row>
    <row r="852" spans="1:1" x14ac:dyDescent="0.25">
      <c r="A852" s="23"/>
    </row>
    <row r="853" spans="1:1" x14ac:dyDescent="0.25">
      <c r="A853" s="23"/>
    </row>
    <row r="854" spans="1:1" x14ac:dyDescent="0.25">
      <c r="A854" s="23"/>
    </row>
    <row r="855" spans="1:1" x14ac:dyDescent="0.25">
      <c r="A855" s="23"/>
    </row>
    <row r="856" spans="1:1" x14ac:dyDescent="0.25">
      <c r="A856" s="23"/>
    </row>
    <row r="857" spans="1:1" x14ac:dyDescent="0.25">
      <c r="A857" s="23"/>
    </row>
    <row r="858" spans="1:1" x14ac:dyDescent="0.25">
      <c r="A858" s="23"/>
    </row>
    <row r="859" spans="1:1" x14ac:dyDescent="0.25">
      <c r="A859" s="23"/>
    </row>
    <row r="860" spans="1:1" x14ac:dyDescent="0.25">
      <c r="A860" s="23"/>
    </row>
    <row r="861" spans="1:1" x14ac:dyDescent="0.25">
      <c r="A861" s="23"/>
    </row>
    <row r="862" spans="1:1" x14ac:dyDescent="0.25">
      <c r="A862" s="23"/>
    </row>
    <row r="863" spans="1:1" x14ac:dyDescent="0.25">
      <c r="A863" s="23"/>
    </row>
    <row r="864" spans="1:1" x14ac:dyDescent="0.25">
      <c r="A864" s="23"/>
    </row>
    <row r="865" spans="1:1" x14ac:dyDescent="0.25">
      <c r="A865" s="23"/>
    </row>
    <row r="866" spans="1:1" x14ac:dyDescent="0.25">
      <c r="A866" s="23"/>
    </row>
    <row r="867" spans="1:1" x14ac:dyDescent="0.25">
      <c r="A867" s="23"/>
    </row>
    <row r="868" spans="1:1" x14ac:dyDescent="0.25">
      <c r="A868" s="23"/>
    </row>
    <row r="869" spans="1:1" x14ac:dyDescent="0.25">
      <c r="A869" s="23"/>
    </row>
    <row r="870" spans="1:1" x14ac:dyDescent="0.25">
      <c r="A870" s="23"/>
    </row>
    <row r="871" spans="1:1" x14ac:dyDescent="0.25">
      <c r="A871" s="23"/>
    </row>
    <row r="872" spans="1:1" x14ac:dyDescent="0.25">
      <c r="A872" s="23"/>
    </row>
    <row r="873" spans="1:1" x14ac:dyDescent="0.25">
      <c r="A873" s="23"/>
    </row>
    <row r="874" spans="1:1" x14ac:dyDescent="0.25">
      <c r="A874" s="23"/>
    </row>
    <row r="875" spans="1:1" x14ac:dyDescent="0.25">
      <c r="A875" s="23"/>
    </row>
    <row r="876" spans="1:1" x14ac:dyDescent="0.25">
      <c r="A876" s="23"/>
    </row>
    <row r="877" spans="1:1" x14ac:dyDescent="0.25">
      <c r="A877" s="23"/>
    </row>
    <row r="878" spans="1:1" x14ac:dyDescent="0.25">
      <c r="A878" s="23"/>
    </row>
    <row r="879" spans="1:1" x14ac:dyDescent="0.25">
      <c r="A879" s="23"/>
    </row>
    <row r="880" spans="1:1" x14ac:dyDescent="0.25">
      <c r="A880" s="23"/>
    </row>
    <row r="881" spans="1:1" x14ac:dyDescent="0.25">
      <c r="A881" s="23"/>
    </row>
    <row r="882" spans="1:1" x14ac:dyDescent="0.25">
      <c r="A882" s="23"/>
    </row>
    <row r="883" spans="1:1" x14ac:dyDescent="0.25">
      <c r="A883" s="23"/>
    </row>
    <row r="884" spans="1:1" x14ac:dyDescent="0.25">
      <c r="A884" s="23"/>
    </row>
    <row r="885" spans="1:1" x14ac:dyDescent="0.25">
      <c r="A885" s="23"/>
    </row>
    <row r="886" spans="1:1" x14ac:dyDescent="0.25">
      <c r="A886" s="23"/>
    </row>
    <row r="887" spans="1:1" x14ac:dyDescent="0.25">
      <c r="A887" s="23"/>
    </row>
    <row r="888" spans="1:1" x14ac:dyDescent="0.25">
      <c r="A888" s="23"/>
    </row>
    <row r="889" spans="1:1" x14ac:dyDescent="0.25">
      <c r="A889" s="23"/>
    </row>
    <row r="890" spans="1:1" x14ac:dyDescent="0.25">
      <c r="A890" s="23"/>
    </row>
    <row r="891" spans="1:1" x14ac:dyDescent="0.25">
      <c r="A891" s="23"/>
    </row>
    <row r="892" spans="1:1" x14ac:dyDescent="0.25">
      <c r="A892" s="23"/>
    </row>
    <row r="893" spans="1:1" x14ac:dyDescent="0.25">
      <c r="A893" s="23"/>
    </row>
    <row r="894" spans="1:1" x14ac:dyDescent="0.25">
      <c r="A894" s="23"/>
    </row>
    <row r="895" spans="1:1" x14ac:dyDescent="0.25">
      <c r="A895" s="23"/>
    </row>
    <row r="896" spans="1:1" x14ac:dyDescent="0.25">
      <c r="A896" s="23"/>
    </row>
    <row r="897" spans="1:1" x14ac:dyDescent="0.25">
      <c r="A897" s="23"/>
    </row>
    <row r="898" spans="1:1" x14ac:dyDescent="0.25">
      <c r="A898" s="23"/>
    </row>
    <row r="899" spans="1:1" x14ac:dyDescent="0.25">
      <c r="A899" s="23"/>
    </row>
    <row r="900" spans="1:1" x14ac:dyDescent="0.25">
      <c r="A900" s="23"/>
    </row>
    <row r="901" spans="1:1" x14ac:dyDescent="0.25">
      <c r="A901" s="23"/>
    </row>
    <row r="902" spans="1:1" x14ac:dyDescent="0.25">
      <c r="A902" s="23"/>
    </row>
    <row r="903" spans="1:1" x14ac:dyDescent="0.25">
      <c r="A903" s="23"/>
    </row>
    <row r="904" spans="1:1" x14ac:dyDescent="0.25">
      <c r="A904" s="23"/>
    </row>
    <row r="905" spans="1:1" x14ac:dyDescent="0.25">
      <c r="A905" s="23"/>
    </row>
    <row r="906" spans="1:1" x14ac:dyDescent="0.25">
      <c r="A906" s="23"/>
    </row>
    <row r="907" spans="1:1" x14ac:dyDescent="0.25">
      <c r="A907" s="23"/>
    </row>
    <row r="908" spans="1:1" x14ac:dyDescent="0.25">
      <c r="A908" s="23"/>
    </row>
    <row r="909" spans="1:1" x14ac:dyDescent="0.25">
      <c r="A909" s="23"/>
    </row>
    <row r="910" spans="1:1" x14ac:dyDescent="0.25">
      <c r="A910" s="23"/>
    </row>
    <row r="911" spans="1:1" x14ac:dyDescent="0.25">
      <c r="A911" s="23"/>
    </row>
    <row r="912" spans="1:1" x14ac:dyDescent="0.25">
      <c r="A912" s="23"/>
    </row>
    <row r="913" spans="1:1" x14ac:dyDescent="0.25">
      <c r="A913" s="23"/>
    </row>
    <row r="914" spans="1:1" x14ac:dyDescent="0.25">
      <c r="A914" s="23"/>
    </row>
    <row r="915" spans="1:1" x14ac:dyDescent="0.25">
      <c r="A915" s="23"/>
    </row>
    <row r="916" spans="1:1" x14ac:dyDescent="0.25">
      <c r="A916" s="23"/>
    </row>
    <row r="917" spans="1:1" x14ac:dyDescent="0.25">
      <c r="A917" s="23"/>
    </row>
    <row r="918" spans="1:1" x14ac:dyDescent="0.25">
      <c r="A918" s="23"/>
    </row>
    <row r="919" spans="1:1" x14ac:dyDescent="0.25">
      <c r="A919" s="23"/>
    </row>
    <row r="920" spans="1:1" x14ac:dyDescent="0.25">
      <c r="A920" s="23"/>
    </row>
    <row r="921" spans="1:1" x14ac:dyDescent="0.25">
      <c r="A921" s="23"/>
    </row>
    <row r="922" spans="1:1" x14ac:dyDescent="0.25">
      <c r="A922" s="23"/>
    </row>
    <row r="923" spans="1:1" x14ac:dyDescent="0.25">
      <c r="A923" s="23"/>
    </row>
    <row r="924" spans="1:1" x14ac:dyDescent="0.25">
      <c r="A924" s="23"/>
    </row>
    <row r="925" spans="1:1" x14ac:dyDescent="0.25">
      <c r="A925" s="23"/>
    </row>
    <row r="926" spans="1:1" x14ac:dyDescent="0.25">
      <c r="A926" s="23"/>
    </row>
    <row r="927" spans="1:1" x14ac:dyDescent="0.25">
      <c r="A927" s="23"/>
    </row>
    <row r="928" spans="1:1" x14ac:dyDescent="0.25">
      <c r="A928" s="23"/>
    </row>
    <row r="929" spans="1:1" x14ac:dyDescent="0.25">
      <c r="A929" s="23"/>
    </row>
    <row r="930" spans="1:1" x14ac:dyDescent="0.25">
      <c r="A930" s="23"/>
    </row>
    <row r="931" spans="1:1" x14ac:dyDescent="0.25">
      <c r="A931" s="23"/>
    </row>
    <row r="932" spans="1:1" x14ac:dyDescent="0.25">
      <c r="A932" s="23"/>
    </row>
    <row r="933" spans="1:1" x14ac:dyDescent="0.25">
      <c r="A933" s="23"/>
    </row>
    <row r="934" spans="1:1" x14ac:dyDescent="0.25">
      <c r="A934" s="23"/>
    </row>
    <row r="935" spans="1:1" x14ac:dyDescent="0.25">
      <c r="A935" s="23"/>
    </row>
    <row r="936" spans="1:1" x14ac:dyDescent="0.25">
      <c r="A936" s="23"/>
    </row>
    <row r="937" spans="1:1" x14ac:dyDescent="0.25">
      <c r="A937" s="23"/>
    </row>
    <row r="938" spans="1:1" x14ac:dyDescent="0.25">
      <c r="A938" s="23"/>
    </row>
    <row r="939" spans="1:1" x14ac:dyDescent="0.25">
      <c r="A939" s="23"/>
    </row>
    <row r="940" spans="1:1" x14ac:dyDescent="0.25">
      <c r="A940" s="23"/>
    </row>
    <row r="941" spans="1:1" x14ac:dyDescent="0.25">
      <c r="A941" s="23"/>
    </row>
    <row r="942" spans="1:1" x14ac:dyDescent="0.25">
      <c r="A942" s="23"/>
    </row>
    <row r="943" spans="1:1" x14ac:dyDescent="0.25">
      <c r="A943" s="23"/>
    </row>
    <row r="944" spans="1:1" x14ac:dyDescent="0.25">
      <c r="A944" s="23"/>
    </row>
    <row r="945" spans="1:1" x14ac:dyDescent="0.25">
      <c r="A945" s="23"/>
    </row>
    <row r="946" spans="1:1" x14ac:dyDescent="0.25">
      <c r="A946" s="23"/>
    </row>
    <row r="947" spans="1:1" x14ac:dyDescent="0.25">
      <c r="A947" s="23"/>
    </row>
    <row r="948" spans="1:1" x14ac:dyDescent="0.25">
      <c r="A948" s="23"/>
    </row>
    <row r="949" spans="1:1" x14ac:dyDescent="0.25">
      <c r="A949" s="23"/>
    </row>
    <row r="950" spans="1:1" x14ac:dyDescent="0.25">
      <c r="A950" s="23"/>
    </row>
    <row r="951" spans="1:1" x14ac:dyDescent="0.25">
      <c r="A951" s="23"/>
    </row>
    <row r="952" spans="1:1" x14ac:dyDescent="0.25">
      <c r="A952" s="23"/>
    </row>
    <row r="953" spans="1:1" x14ac:dyDescent="0.25">
      <c r="A953" s="23"/>
    </row>
    <row r="954" spans="1:1" x14ac:dyDescent="0.25">
      <c r="A954" s="23"/>
    </row>
    <row r="955" spans="1:1" x14ac:dyDescent="0.25">
      <c r="A955" s="23"/>
    </row>
    <row r="956" spans="1:1" x14ac:dyDescent="0.25">
      <c r="A956" s="23"/>
    </row>
    <row r="957" spans="1:1" x14ac:dyDescent="0.25">
      <c r="A957" s="23"/>
    </row>
    <row r="958" spans="1:1" x14ac:dyDescent="0.25">
      <c r="A958" s="23"/>
    </row>
    <row r="959" spans="1:1" x14ac:dyDescent="0.25">
      <c r="A959" s="23"/>
    </row>
    <row r="960" spans="1:1" x14ac:dyDescent="0.25">
      <c r="A960" s="23"/>
    </row>
    <row r="961" spans="1:1" x14ac:dyDescent="0.25">
      <c r="A961" s="23"/>
    </row>
    <row r="962" spans="1:1" x14ac:dyDescent="0.25">
      <c r="A962" s="23"/>
    </row>
    <row r="963" spans="1:1" x14ac:dyDescent="0.25">
      <c r="A963" s="23"/>
    </row>
    <row r="964" spans="1:1" x14ac:dyDescent="0.25">
      <c r="A964" s="23"/>
    </row>
    <row r="965" spans="1:1" x14ac:dyDescent="0.25">
      <c r="A965" s="23"/>
    </row>
    <row r="966" spans="1:1" x14ac:dyDescent="0.25">
      <c r="A966" s="23"/>
    </row>
    <row r="967" spans="1:1" x14ac:dyDescent="0.25">
      <c r="A967" s="23"/>
    </row>
    <row r="968" spans="1:1" x14ac:dyDescent="0.25">
      <c r="A968" s="23"/>
    </row>
    <row r="969" spans="1:1" x14ac:dyDescent="0.25">
      <c r="A969" s="23"/>
    </row>
    <row r="970" spans="1:1" x14ac:dyDescent="0.25">
      <c r="A970" s="23"/>
    </row>
    <row r="971" spans="1:1" x14ac:dyDescent="0.25">
      <c r="A971" s="23"/>
    </row>
    <row r="972" spans="1:1" x14ac:dyDescent="0.25">
      <c r="A972" s="23"/>
    </row>
    <row r="973" spans="1:1" x14ac:dyDescent="0.25">
      <c r="A973" s="23"/>
    </row>
    <row r="974" spans="1:1" x14ac:dyDescent="0.25">
      <c r="A974" s="23"/>
    </row>
    <row r="975" spans="1:1" x14ac:dyDescent="0.25">
      <c r="A975" s="23"/>
    </row>
    <row r="976" spans="1:1" x14ac:dyDescent="0.25">
      <c r="A976" s="23"/>
    </row>
    <row r="977" spans="1:1" x14ac:dyDescent="0.25">
      <c r="A977" s="23"/>
    </row>
    <row r="978" spans="1:1" x14ac:dyDescent="0.25">
      <c r="A978" s="23"/>
    </row>
    <row r="979" spans="1:1" x14ac:dyDescent="0.25">
      <c r="A979" s="23"/>
    </row>
    <row r="980" spans="1:1" x14ac:dyDescent="0.25">
      <c r="A980" s="23"/>
    </row>
    <row r="981" spans="1:1" x14ac:dyDescent="0.25">
      <c r="A981" s="23"/>
    </row>
    <row r="982" spans="1:1" x14ac:dyDescent="0.25">
      <c r="A982" s="23"/>
    </row>
    <row r="983" spans="1:1" x14ac:dyDescent="0.25">
      <c r="A983" s="23"/>
    </row>
    <row r="984" spans="1:1" x14ac:dyDescent="0.25">
      <c r="A984" s="23"/>
    </row>
    <row r="985" spans="1:1" x14ac:dyDescent="0.25">
      <c r="A985" s="23"/>
    </row>
    <row r="986" spans="1:1" x14ac:dyDescent="0.25">
      <c r="A986" s="23"/>
    </row>
    <row r="987" spans="1:1" x14ac:dyDescent="0.25">
      <c r="A987" s="23"/>
    </row>
    <row r="988" spans="1:1" x14ac:dyDescent="0.25">
      <c r="A988" s="23"/>
    </row>
    <row r="989" spans="1:1" x14ac:dyDescent="0.25">
      <c r="A989" s="23"/>
    </row>
    <row r="990" spans="1:1" x14ac:dyDescent="0.25">
      <c r="A990" s="23"/>
    </row>
    <row r="991" spans="1:1" x14ac:dyDescent="0.25">
      <c r="A991" s="23"/>
    </row>
    <row r="992" spans="1:1" x14ac:dyDescent="0.25">
      <c r="A992" s="23"/>
    </row>
    <row r="993" spans="1:1" x14ac:dyDescent="0.25">
      <c r="A993" s="23"/>
    </row>
    <row r="994" spans="1:1" x14ac:dyDescent="0.25">
      <c r="A994" s="23"/>
    </row>
    <row r="995" spans="1:1" x14ac:dyDescent="0.25">
      <c r="A995" s="23"/>
    </row>
    <row r="996" spans="1:1" x14ac:dyDescent="0.25">
      <c r="A996" s="23"/>
    </row>
    <row r="997" spans="1:1" x14ac:dyDescent="0.25">
      <c r="A997" s="23"/>
    </row>
    <row r="998" spans="1:1" x14ac:dyDescent="0.25">
      <c r="A998" s="23"/>
    </row>
    <row r="999" spans="1:1" x14ac:dyDescent="0.25">
      <c r="A999" s="23"/>
    </row>
    <row r="1000" spans="1:1" x14ac:dyDescent="0.25">
      <c r="A1000" s="23"/>
    </row>
    <row r="1001" spans="1:1" x14ac:dyDescent="0.25">
      <c r="A1001" s="23"/>
    </row>
    <row r="1002" spans="1:1" x14ac:dyDescent="0.25">
      <c r="A1002" s="23"/>
    </row>
    <row r="1003" spans="1:1" x14ac:dyDescent="0.25">
      <c r="A1003" s="23"/>
    </row>
    <row r="1004" spans="1:1" x14ac:dyDescent="0.25">
      <c r="A1004" s="23"/>
    </row>
    <row r="1005" spans="1:1" x14ac:dyDescent="0.25">
      <c r="A1005" s="23"/>
    </row>
    <row r="1006" spans="1:1" x14ac:dyDescent="0.25">
      <c r="A1006" s="23"/>
    </row>
    <row r="1007" spans="1:1" x14ac:dyDescent="0.25">
      <c r="A1007" s="23"/>
    </row>
    <row r="1008" spans="1:1" x14ac:dyDescent="0.25">
      <c r="A1008" s="23"/>
    </row>
    <row r="1009" spans="1:1" x14ac:dyDescent="0.25">
      <c r="A1009" s="23"/>
    </row>
    <row r="1010" spans="1:1" x14ac:dyDescent="0.25">
      <c r="A1010" s="23"/>
    </row>
    <row r="1011" spans="1:1" x14ac:dyDescent="0.25">
      <c r="A1011" s="23"/>
    </row>
    <row r="1012" spans="1:1" x14ac:dyDescent="0.25">
      <c r="A1012" s="23"/>
    </row>
    <row r="1013" spans="1:1" x14ac:dyDescent="0.25">
      <c r="A1013" s="23"/>
    </row>
    <row r="1014" spans="1:1" x14ac:dyDescent="0.25">
      <c r="A1014" s="23"/>
    </row>
    <row r="1015" spans="1:1" x14ac:dyDescent="0.25">
      <c r="A1015" s="23"/>
    </row>
    <row r="1016" spans="1:1" x14ac:dyDescent="0.25">
      <c r="A1016" s="23"/>
    </row>
    <row r="1017" spans="1:1" x14ac:dyDescent="0.25">
      <c r="A1017" s="23"/>
    </row>
    <row r="1018" spans="1:1" x14ac:dyDescent="0.25">
      <c r="A1018" s="23"/>
    </row>
    <row r="1019" spans="1:1" x14ac:dyDescent="0.25">
      <c r="A1019" s="23"/>
    </row>
    <row r="1020" spans="1:1" x14ac:dyDescent="0.25">
      <c r="A1020" s="23"/>
    </row>
    <row r="1021" spans="1:1" x14ac:dyDescent="0.25">
      <c r="A1021" s="23"/>
    </row>
    <row r="1022" spans="1:1" x14ac:dyDescent="0.25">
      <c r="A1022" s="23"/>
    </row>
    <row r="1023" spans="1:1" x14ac:dyDescent="0.25">
      <c r="A1023" s="23"/>
    </row>
    <row r="1024" spans="1:1" x14ac:dyDescent="0.25">
      <c r="A1024" s="23"/>
    </row>
    <row r="1025" spans="1:1" x14ac:dyDescent="0.25">
      <c r="A1025" s="23"/>
    </row>
    <row r="1026" spans="1:1" x14ac:dyDescent="0.25">
      <c r="A1026" s="23"/>
    </row>
    <row r="1027" spans="1:1" x14ac:dyDescent="0.25">
      <c r="A1027" s="23"/>
    </row>
    <row r="1028" spans="1:1" x14ac:dyDescent="0.25">
      <c r="A1028" s="23"/>
    </row>
    <row r="1029" spans="1:1" x14ac:dyDescent="0.25">
      <c r="A1029" s="23"/>
    </row>
    <row r="1030" spans="1:1" x14ac:dyDescent="0.25">
      <c r="A1030" s="23"/>
    </row>
    <row r="1031" spans="1:1" x14ac:dyDescent="0.25">
      <c r="A1031" s="23"/>
    </row>
    <row r="1032" spans="1:1" x14ac:dyDescent="0.25">
      <c r="A1032" s="23"/>
    </row>
    <row r="1033" spans="1:1" x14ac:dyDescent="0.25">
      <c r="A1033" s="23"/>
    </row>
    <row r="1034" spans="1:1" x14ac:dyDescent="0.25">
      <c r="A1034" s="23"/>
    </row>
    <row r="1035" spans="1:1" x14ac:dyDescent="0.25">
      <c r="A1035" s="23"/>
    </row>
    <row r="1036" spans="1:1" x14ac:dyDescent="0.25">
      <c r="A1036" s="23"/>
    </row>
    <row r="1037" spans="1:1" x14ac:dyDescent="0.25">
      <c r="A1037" s="23"/>
    </row>
    <row r="1038" spans="1:1" x14ac:dyDescent="0.25">
      <c r="A1038" s="23"/>
    </row>
    <row r="1039" spans="1:1" x14ac:dyDescent="0.25">
      <c r="A1039" s="23"/>
    </row>
    <row r="1040" spans="1:1" x14ac:dyDescent="0.25">
      <c r="A1040" s="23"/>
    </row>
    <row r="1041" spans="1:1" x14ac:dyDescent="0.25">
      <c r="A1041" s="23"/>
    </row>
    <row r="1042" spans="1:1" x14ac:dyDescent="0.25">
      <c r="A1042" s="23"/>
    </row>
    <row r="1043" spans="1:1" x14ac:dyDescent="0.25">
      <c r="A1043" s="23"/>
    </row>
    <row r="1044" spans="1:1" x14ac:dyDescent="0.25">
      <c r="A1044" s="23"/>
    </row>
    <row r="1045" spans="1:1" x14ac:dyDescent="0.25">
      <c r="A1045" s="23"/>
    </row>
    <row r="1046" spans="1:1" x14ac:dyDescent="0.25">
      <c r="A1046" s="23"/>
    </row>
    <row r="1047" spans="1:1" x14ac:dyDescent="0.25">
      <c r="A1047" s="23"/>
    </row>
    <row r="1048" spans="1:1" x14ac:dyDescent="0.25">
      <c r="A1048" s="23"/>
    </row>
    <row r="1049" spans="1:1" x14ac:dyDescent="0.25">
      <c r="A1049" s="23"/>
    </row>
    <row r="1050" spans="1:1" x14ac:dyDescent="0.25">
      <c r="A1050" s="23"/>
    </row>
    <row r="1051" spans="1:1" x14ac:dyDescent="0.25">
      <c r="A1051" s="23"/>
    </row>
    <row r="1052" spans="1:1" x14ac:dyDescent="0.25">
      <c r="A1052" s="23"/>
    </row>
    <row r="1053" spans="1:1" x14ac:dyDescent="0.25">
      <c r="A1053" s="23"/>
    </row>
    <row r="1054" spans="1:1" x14ac:dyDescent="0.25">
      <c r="A1054" s="23"/>
    </row>
    <row r="1055" spans="1:1" x14ac:dyDescent="0.25">
      <c r="A1055" s="23"/>
    </row>
    <row r="1056" spans="1:1" x14ac:dyDescent="0.25">
      <c r="A1056" s="23"/>
    </row>
    <row r="1057" spans="1:1" x14ac:dyDescent="0.25">
      <c r="A1057" s="23"/>
    </row>
    <row r="1058" spans="1:1" x14ac:dyDescent="0.25">
      <c r="A1058" s="23"/>
    </row>
    <row r="1059" spans="1:1" x14ac:dyDescent="0.25">
      <c r="A1059" s="23"/>
    </row>
    <row r="1060" spans="1:1" x14ac:dyDescent="0.25">
      <c r="A1060" s="23"/>
    </row>
    <row r="1061" spans="1:1" x14ac:dyDescent="0.25">
      <c r="A1061" s="23"/>
    </row>
    <row r="1062" spans="1:1" x14ac:dyDescent="0.25">
      <c r="A1062" s="23"/>
    </row>
    <row r="1063" spans="1:1" x14ac:dyDescent="0.25">
      <c r="A1063" s="23"/>
    </row>
    <row r="1064" spans="1:1" x14ac:dyDescent="0.25">
      <c r="A1064" s="23"/>
    </row>
    <row r="1065" spans="1:1" x14ac:dyDescent="0.25">
      <c r="A1065" s="23"/>
    </row>
    <row r="1066" spans="1:1" x14ac:dyDescent="0.25">
      <c r="A1066" s="23"/>
    </row>
    <row r="1067" spans="1:1" x14ac:dyDescent="0.25">
      <c r="A1067" s="23"/>
    </row>
    <row r="1068" spans="1:1" x14ac:dyDescent="0.25">
      <c r="A1068" s="23"/>
    </row>
    <row r="1069" spans="1:1" x14ac:dyDescent="0.25">
      <c r="A1069" s="23"/>
    </row>
    <row r="1070" spans="1:1" x14ac:dyDescent="0.25">
      <c r="A1070" s="23"/>
    </row>
    <row r="1071" spans="1:1" x14ac:dyDescent="0.25">
      <c r="A1071" s="23"/>
    </row>
    <row r="1072" spans="1:1" x14ac:dyDescent="0.25">
      <c r="A1072" s="23"/>
    </row>
    <row r="1073" spans="1:1" x14ac:dyDescent="0.25">
      <c r="A1073" s="23"/>
    </row>
    <row r="1074" spans="1:1" x14ac:dyDescent="0.25">
      <c r="A1074" s="23"/>
    </row>
    <row r="1075" spans="1:1" x14ac:dyDescent="0.25">
      <c r="A1075" s="23"/>
    </row>
    <row r="1076" spans="1:1" x14ac:dyDescent="0.25">
      <c r="A1076" s="23"/>
    </row>
    <row r="1077" spans="1:1" x14ac:dyDescent="0.25">
      <c r="A1077" s="23"/>
    </row>
    <row r="1078" spans="1:1" x14ac:dyDescent="0.25">
      <c r="A1078" s="23"/>
    </row>
    <row r="1079" spans="1:1" x14ac:dyDescent="0.25">
      <c r="A1079" s="23"/>
    </row>
    <row r="1080" spans="1:1" x14ac:dyDescent="0.25">
      <c r="A1080" s="23"/>
    </row>
    <row r="1081" spans="1:1" x14ac:dyDescent="0.25">
      <c r="A1081" s="23"/>
    </row>
    <row r="1082" spans="1:1" x14ac:dyDescent="0.25">
      <c r="A1082" s="23"/>
    </row>
    <row r="1083" spans="1:1" x14ac:dyDescent="0.25">
      <c r="A1083" s="23"/>
    </row>
    <row r="1084" spans="1:1" x14ac:dyDescent="0.25">
      <c r="A1084" s="23"/>
    </row>
    <row r="1085" spans="1:1" x14ac:dyDescent="0.25">
      <c r="A1085" s="23"/>
    </row>
    <row r="1086" spans="1:1" x14ac:dyDescent="0.25">
      <c r="A1086" s="23"/>
    </row>
    <row r="1087" spans="1:1" x14ac:dyDescent="0.25">
      <c r="A1087" s="23"/>
    </row>
    <row r="1088" spans="1:1" x14ac:dyDescent="0.25">
      <c r="A1088" s="23"/>
    </row>
    <row r="1089" spans="1:1" x14ac:dyDescent="0.25">
      <c r="A1089" s="23"/>
    </row>
    <row r="1090" spans="1:1" x14ac:dyDescent="0.25">
      <c r="A1090" s="23"/>
    </row>
    <row r="1091" spans="1:1" x14ac:dyDescent="0.25">
      <c r="A1091" s="23"/>
    </row>
    <row r="1092" spans="1:1" x14ac:dyDescent="0.25">
      <c r="A1092" s="23"/>
    </row>
    <row r="1093" spans="1:1" x14ac:dyDescent="0.25">
      <c r="A1093" s="23"/>
    </row>
    <row r="1094" spans="1:1" x14ac:dyDescent="0.25">
      <c r="A1094" s="23"/>
    </row>
    <row r="1095" spans="1:1" x14ac:dyDescent="0.25">
      <c r="A1095" s="23"/>
    </row>
    <row r="1096" spans="1:1" x14ac:dyDescent="0.25">
      <c r="A1096" s="23"/>
    </row>
    <row r="1097" spans="1:1" x14ac:dyDescent="0.25">
      <c r="A1097" s="23"/>
    </row>
    <row r="1098" spans="1:1" x14ac:dyDescent="0.25">
      <c r="A1098" s="23"/>
    </row>
    <row r="1099" spans="1:1" x14ac:dyDescent="0.25">
      <c r="A1099" s="23"/>
    </row>
    <row r="1100" spans="1:1" x14ac:dyDescent="0.25">
      <c r="A1100" s="23"/>
    </row>
    <row r="1101" spans="1:1" x14ac:dyDescent="0.25">
      <c r="A1101" s="23"/>
    </row>
    <row r="1102" spans="1:1" x14ac:dyDescent="0.25">
      <c r="A1102" s="23"/>
    </row>
    <row r="1103" spans="1:1" x14ac:dyDescent="0.25">
      <c r="A1103" s="23"/>
    </row>
    <row r="1104" spans="1:1" x14ac:dyDescent="0.25">
      <c r="A1104" s="23"/>
    </row>
    <row r="1105" spans="1:1" x14ac:dyDescent="0.25">
      <c r="A1105" s="23"/>
    </row>
    <row r="1106" spans="1:1" x14ac:dyDescent="0.25">
      <c r="A1106" s="23"/>
    </row>
    <row r="1107" spans="1:1" x14ac:dyDescent="0.25">
      <c r="A1107" s="23"/>
    </row>
    <row r="1108" spans="1:1" x14ac:dyDescent="0.25">
      <c r="A1108" s="23"/>
    </row>
    <row r="1109" spans="1:1" x14ac:dyDescent="0.25">
      <c r="A1109" s="23"/>
    </row>
    <row r="1110" spans="1:1" x14ac:dyDescent="0.25">
      <c r="A1110" s="23"/>
    </row>
    <row r="1111" spans="1:1" x14ac:dyDescent="0.25">
      <c r="A1111" s="23"/>
    </row>
    <row r="1112" spans="1:1" x14ac:dyDescent="0.25">
      <c r="A1112" s="23"/>
    </row>
    <row r="1113" spans="1:1" x14ac:dyDescent="0.25">
      <c r="A1113" s="23"/>
    </row>
    <row r="1114" spans="1:1" x14ac:dyDescent="0.25">
      <c r="A1114" s="23"/>
    </row>
    <row r="1115" spans="1:1" x14ac:dyDescent="0.25">
      <c r="A1115" s="23"/>
    </row>
    <row r="1116" spans="1:1" x14ac:dyDescent="0.25">
      <c r="A1116" s="23"/>
    </row>
    <row r="1117" spans="1:1" x14ac:dyDescent="0.25">
      <c r="A1117" s="23"/>
    </row>
    <row r="1118" spans="1:1" x14ac:dyDescent="0.25">
      <c r="A1118" s="23"/>
    </row>
    <row r="1119" spans="1:1" x14ac:dyDescent="0.25">
      <c r="A1119" s="23"/>
    </row>
    <row r="1120" spans="1:1" x14ac:dyDescent="0.25">
      <c r="A1120" s="23"/>
    </row>
    <row r="1121" spans="1:1" x14ac:dyDescent="0.25">
      <c r="A1121" s="23"/>
    </row>
    <row r="1122" spans="1:1" x14ac:dyDescent="0.25">
      <c r="A1122" s="23"/>
    </row>
    <row r="1123" spans="1:1" x14ac:dyDescent="0.25">
      <c r="A1123" s="23"/>
    </row>
    <row r="1124" spans="1:1" x14ac:dyDescent="0.25">
      <c r="A1124" s="23"/>
    </row>
    <row r="1125" spans="1:1" x14ac:dyDescent="0.25">
      <c r="A1125" s="23"/>
    </row>
    <row r="1126" spans="1:1" x14ac:dyDescent="0.25">
      <c r="A1126" s="23"/>
    </row>
    <row r="1127" spans="1:1" x14ac:dyDescent="0.25">
      <c r="A1127" s="23"/>
    </row>
    <row r="1128" spans="1:1" x14ac:dyDescent="0.25">
      <c r="A1128" s="23"/>
    </row>
    <row r="1129" spans="1:1" x14ac:dyDescent="0.25">
      <c r="A1129" s="23"/>
    </row>
    <row r="1130" spans="1:1" x14ac:dyDescent="0.25">
      <c r="A1130" s="23"/>
    </row>
    <row r="1131" spans="1:1" x14ac:dyDescent="0.25">
      <c r="A1131" s="23"/>
    </row>
    <row r="1132" spans="1:1" x14ac:dyDescent="0.25">
      <c r="A1132" s="23"/>
    </row>
    <row r="1133" spans="1:1" x14ac:dyDescent="0.25">
      <c r="A1133" s="23"/>
    </row>
    <row r="1134" spans="1:1" x14ac:dyDescent="0.25">
      <c r="A1134" s="23"/>
    </row>
    <row r="1135" spans="1:1" x14ac:dyDescent="0.25">
      <c r="A1135" s="23"/>
    </row>
    <row r="1136" spans="1:1" x14ac:dyDescent="0.25">
      <c r="A1136" s="23"/>
    </row>
    <row r="1137" spans="1:1" x14ac:dyDescent="0.25">
      <c r="A1137" s="23"/>
    </row>
    <row r="1138" spans="1:1" x14ac:dyDescent="0.25">
      <c r="A1138" s="23"/>
    </row>
    <row r="1139" spans="1:1" x14ac:dyDescent="0.25">
      <c r="A1139" s="23"/>
    </row>
    <row r="1140" spans="1:1" x14ac:dyDescent="0.25">
      <c r="A1140" s="23"/>
    </row>
    <row r="1141" spans="1:1" x14ac:dyDescent="0.25">
      <c r="A1141" s="23"/>
    </row>
    <row r="1142" spans="1:1" x14ac:dyDescent="0.25">
      <c r="A1142" s="23"/>
    </row>
    <row r="1143" spans="1:1" x14ac:dyDescent="0.25">
      <c r="A1143" s="23"/>
    </row>
    <row r="1144" spans="1:1" x14ac:dyDescent="0.25">
      <c r="A1144" s="23"/>
    </row>
    <row r="1145" spans="1:1" x14ac:dyDescent="0.25">
      <c r="A1145" s="23"/>
    </row>
    <row r="1146" spans="1:1" x14ac:dyDescent="0.25">
      <c r="A1146" s="23"/>
    </row>
    <row r="1147" spans="1:1" x14ac:dyDescent="0.25">
      <c r="A1147" s="23"/>
    </row>
    <row r="1148" spans="1:1" x14ac:dyDescent="0.25">
      <c r="A1148" s="23"/>
    </row>
    <row r="1149" spans="1:1" x14ac:dyDescent="0.25">
      <c r="A1149" s="23"/>
    </row>
    <row r="1150" spans="1:1" x14ac:dyDescent="0.25">
      <c r="A1150" s="23"/>
    </row>
    <row r="1151" spans="1:1" x14ac:dyDescent="0.25">
      <c r="A1151" s="23"/>
    </row>
    <row r="1152" spans="1:1" x14ac:dyDescent="0.25">
      <c r="A1152" s="23"/>
    </row>
    <row r="1153" spans="1:1" x14ac:dyDescent="0.25">
      <c r="A1153" s="23"/>
    </row>
    <row r="1154" spans="1:1" x14ac:dyDescent="0.25">
      <c r="A1154" s="23"/>
    </row>
    <row r="1155" spans="1:1" x14ac:dyDescent="0.25">
      <c r="A1155" s="23"/>
    </row>
    <row r="1156" spans="1:1" x14ac:dyDescent="0.25">
      <c r="A1156" s="23"/>
    </row>
    <row r="1157" spans="1:1" x14ac:dyDescent="0.25">
      <c r="A1157" s="23"/>
    </row>
    <row r="1158" spans="1:1" x14ac:dyDescent="0.25">
      <c r="A1158" s="23"/>
    </row>
    <row r="1159" spans="1:1" x14ac:dyDescent="0.25">
      <c r="A1159" s="23"/>
    </row>
    <row r="1160" spans="1:1" x14ac:dyDescent="0.25">
      <c r="A1160" s="23"/>
    </row>
    <row r="1161" spans="1:1" x14ac:dyDescent="0.25">
      <c r="A1161" s="23"/>
    </row>
    <row r="1162" spans="1:1" x14ac:dyDescent="0.25">
      <c r="A1162" s="23"/>
    </row>
    <row r="1163" spans="1:1" x14ac:dyDescent="0.25">
      <c r="A1163" s="23"/>
    </row>
    <row r="1164" spans="1:1" x14ac:dyDescent="0.25">
      <c r="A1164" s="23"/>
    </row>
    <row r="1165" spans="1:1" x14ac:dyDescent="0.25">
      <c r="A1165" s="23"/>
    </row>
    <row r="1166" spans="1:1" x14ac:dyDescent="0.25">
      <c r="A1166" s="23"/>
    </row>
    <row r="1167" spans="1:1" x14ac:dyDescent="0.25">
      <c r="A1167" s="23"/>
    </row>
    <row r="1168" spans="1:1" x14ac:dyDescent="0.25">
      <c r="A1168" s="23"/>
    </row>
    <row r="1169" spans="1:1" x14ac:dyDescent="0.25">
      <c r="A1169" s="23"/>
    </row>
    <row r="1170" spans="1:1" x14ac:dyDescent="0.25">
      <c r="A1170" s="23"/>
    </row>
    <row r="1171" spans="1:1" x14ac:dyDescent="0.25">
      <c r="A1171" s="23"/>
    </row>
    <row r="1172" spans="1:1" x14ac:dyDescent="0.25">
      <c r="A1172" s="23"/>
    </row>
    <row r="1173" spans="1:1" x14ac:dyDescent="0.25">
      <c r="A1173" s="23"/>
    </row>
    <row r="1174" spans="1:1" x14ac:dyDescent="0.25">
      <c r="A1174" s="23"/>
    </row>
    <row r="1175" spans="1:1" x14ac:dyDescent="0.25">
      <c r="A1175" s="23"/>
    </row>
    <row r="1176" spans="1:1" x14ac:dyDescent="0.25">
      <c r="A1176" s="23"/>
    </row>
    <row r="1177" spans="1:1" x14ac:dyDescent="0.25">
      <c r="A1177" s="23"/>
    </row>
    <row r="1178" spans="1:1" x14ac:dyDescent="0.25">
      <c r="A1178" s="23"/>
    </row>
    <row r="1179" spans="1:1" x14ac:dyDescent="0.25">
      <c r="A1179" s="23"/>
    </row>
    <row r="1180" spans="1:1" x14ac:dyDescent="0.25">
      <c r="A1180" s="23"/>
    </row>
    <row r="1181" spans="1:1" x14ac:dyDescent="0.25">
      <c r="A1181" s="23"/>
    </row>
    <row r="1182" spans="1:1" x14ac:dyDescent="0.25">
      <c r="A1182" s="23"/>
    </row>
    <row r="1183" spans="1:1" x14ac:dyDescent="0.25">
      <c r="A1183" s="23"/>
    </row>
    <row r="1184" spans="1:1" x14ac:dyDescent="0.25">
      <c r="A1184" s="23"/>
    </row>
    <row r="1185" spans="1:1" x14ac:dyDescent="0.25">
      <c r="A1185" s="23"/>
    </row>
    <row r="1186" spans="1:1" x14ac:dyDescent="0.25">
      <c r="A1186" s="23"/>
    </row>
    <row r="1187" spans="1:1" x14ac:dyDescent="0.25">
      <c r="A1187" s="23"/>
    </row>
    <row r="1188" spans="1:1" x14ac:dyDescent="0.25">
      <c r="A1188" s="23"/>
    </row>
    <row r="1189" spans="1:1" x14ac:dyDescent="0.25">
      <c r="A1189" s="23"/>
    </row>
    <row r="1190" spans="1:1" x14ac:dyDescent="0.25">
      <c r="A1190" s="23"/>
    </row>
    <row r="1191" spans="1:1" x14ac:dyDescent="0.25">
      <c r="A1191" s="23"/>
    </row>
    <row r="1192" spans="1:1" x14ac:dyDescent="0.25">
      <c r="A1192" s="23"/>
    </row>
    <row r="1193" spans="1:1" x14ac:dyDescent="0.25">
      <c r="A1193" s="23"/>
    </row>
    <row r="1194" spans="1:1" x14ac:dyDescent="0.25">
      <c r="A1194" s="23"/>
    </row>
    <row r="1195" spans="1:1" x14ac:dyDescent="0.25">
      <c r="A1195" s="23"/>
    </row>
    <row r="1196" spans="1:1" x14ac:dyDescent="0.25">
      <c r="A1196" s="23"/>
    </row>
    <row r="1197" spans="1:1" x14ac:dyDescent="0.25">
      <c r="A1197" s="23"/>
    </row>
    <row r="1198" spans="1:1" x14ac:dyDescent="0.25">
      <c r="A1198" s="23"/>
    </row>
    <row r="1199" spans="1:1" x14ac:dyDescent="0.25">
      <c r="A1199" s="23"/>
    </row>
    <row r="1200" spans="1:1" x14ac:dyDescent="0.25">
      <c r="A1200" s="23"/>
    </row>
    <row r="1201" spans="1:1" x14ac:dyDescent="0.25">
      <c r="A1201" s="23"/>
    </row>
    <row r="1202" spans="1:1" x14ac:dyDescent="0.25">
      <c r="A1202" s="23"/>
    </row>
    <row r="1203" spans="1:1" x14ac:dyDescent="0.25">
      <c r="A1203" s="23"/>
    </row>
    <row r="1204" spans="1:1" x14ac:dyDescent="0.25">
      <c r="A1204" s="23"/>
    </row>
    <row r="1205" spans="1:1" x14ac:dyDescent="0.25">
      <c r="A1205" s="23"/>
    </row>
    <row r="1206" spans="1:1" x14ac:dyDescent="0.25">
      <c r="A1206" s="23"/>
    </row>
    <row r="1207" spans="1:1" x14ac:dyDescent="0.25">
      <c r="A1207" s="23"/>
    </row>
    <row r="1208" spans="1:1" x14ac:dyDescent="0.25">
      <c r="A1208" s="23"/>
    </row>
    <row r="1209" spans="1:1" x14ac:dyDescent="0.25">
      <c r="A1209" s="23"/>
    </row>
    <row r="1210" spans="1:1" x14ac:dyDescent="0.25">
      <c r="A1210" s="23"/>
    </row>
    <row r="1211" spans="1:1" x14ac:dyDescent="0.25">
      <c r="A1211" s="23"/>
    </row>
    <row r="1212" spans="1:1" x14ac:dyDescent="0.25">
      <c r="A1212" s="23"/>
    </row>
    <row r="1213" spans="1:1" x14ac:dyDescent="0.25">
      <c r="A1213" s="23"/>
    </row>
    <row r="1214" spans="1:1" x14ac:dyDescent="0.25">
      <c r="A1214" s="23"/>
    </row>
    <row r="1215" spans="1:1" x14ac:dyDescent="0.25">
      <c r="A1215" s="23"/>
    </row>
    <row r="1216" spans="1:1" x14ac:dyDescent="0.25">
      <c r="A1216" s="23"/>
    </row>
    <row r="1217" spans="1:1" x14ac:dyDescent="0.25">
      <c r="A1217" s="23"/>
    </row>
    <row r="1218" spans="1:1" x14ac:dyDescent="0.25">
      <c r="A1218" s="23"/>
    </row>
    <row r="1219" spans="1:1" x14ac:dyDescent="0.25">
      <c r="A1219" s="23"/>
    </row>
    <row r="1220" spans="1:1" x14ac:dyDescent="0.25">
      <c r="A1220" s="23"/>
    </row>
    <row r="1221" spans="1:1" x14ac:dyDescent="0.25">
      <c r="A1221" s="23"/>
    </row>
    <row r="1222" spans="1:1" x14ac:dyDescent="0.25">
      <c r="A1222" s="23"/>
    </row>
    <row r="1223" spans="1:1" x14ac:dyDescent="0.25">
      <c r="A1223" s="23"/>
    </row>
    <row r="1224" spans="1:1" x14ac:dyDescent="0.25">
      <c r="A1224" s="23"/>
    </row>
    <row r="1225" spans="1:1" x14ac:dyDescent="0.25">
      <c r="A1225" s="23"/>
    </row>
    <row r="1226" spans="1:1" x14ac:dyDescent="0.25">
      <c r="A1226" s="23"/>
    </row>
    <row r="1227" spans="1:1" x14ac:dyDescent="0.25">
      <c r="A1227" s="23"/>
    </row>
    <row r="1228" spans="1:1" x14ac:dyDescent="0.25">
      <c r="A1228" s="23"/>
    </row>
    <row r="1229" spans="1:1" x14ac:dyDescent="0.25">
      <c r="A1229" s="23"/>
    </row>
    <row r="1230" spans="1:1" x14ac:dyDescent="0.25">
      <c r="A1230" s="23"/>
    </row>
    <row r="1231" spans="1:1" x14ac:dyDescent="0.25">
      <c r="A1231" s="23"/>
    </row>
    <row r="1232" spans="1:1" x14ac:dyDescent="0.25">
      <c r="A1232" s="23"/>
    </row>
    <row r="1233" spans="1:1" x14ac:dyDescent="0.25">
      <c r="A1233" s="23"/>
    </row>
    <row r="1234" spans="1:1" x14ac:dyDescent="0.25">
      <c r="A1234" s="23"/>
    </row>
    <row r="1235" spans="1:1" x14ac:dyDescent="0.25">
      <c r="A1235" s="23"/>
    </row>
    <row r="1236" spans="1:1" x14ac:dyDescent="0.25">
      <c r="A1236" s="23"/>
    </row>
    <row r="1237" spans="1:1" x14ac:dyDescent="0.25">
      <c r="A1237" s="23"/>
    </row>
    <row r="1238" spans="1:1" x14ac:dyDescent="0.25">
      <c r="A1238" s="23"/>
    </row>
    <row r="1239" spans="1:1" x14ac:dyDescent="0.25">
      <c r="A1239" s="23"/>
    </row>
    <row r="1240" spans="1:1" x14ac:dyDescent="0.25">
      <c r="A1240" s="23"/>
    </row>
    <row r="1241" spans="1:1" x14ac:dyDescent="0.25">
      <c r="A1241" s="23"/>
    </row>
    <row r="1242" spans="1:1" x14ac:dyDescent="0.25">
      <c r="A1242" s="23"/>
    </row>
    <row r="1243" spans="1:1" x14ac:dyDescent="0.25">
      <c r="A1243" s="23"/>
    </row>
    <row r="1244" spans="1:1" x14ac:dyDescent="0.25">
      <c r="A1244" s="23"/>
    </row>
    <row r="1245" spans="1:1" x14ac:dyDescent="0.25">
      <c r="A1245" s="23"/>
    </row>
    <row r="1246" spans="1:1" x14ac:dyDescent="0.25">
      <c r="A1246" s="23"/>
    </row>
    <row r="1247" spans="1:1" x14ac:dyDescent="0.25">
      <c r="A1247" s="23"/>
    </row>
    <row r="1248" spans="1:1" x14ac:dyDescent="0.25">
      <c r="A1248" s="23"/>
    </row>
    <row r="1249" spans="1:1" x14ac:dyDescent="0.25">
      <c r="A1249" s="23"/>
    </row>
    <row r="1250" spans="1:1" x14ac:dyDescent="0.25">
      <c r="A1250" s="23"/>
    </row>
    <row r="1251" spans="1:1" x14ac:dyDescent="0.25">
      <c r="A1251" s="23"/>
    </row>
    <row r="1252" spans="1:1" x14ac:dyDescent="0.25">
      <c r="A1252" s="23"/>
    </row>
    <row r="1253" spans="1:1" x14ac:dyDescent="0.25">
      <c r="A1253" s="23"/>
    </row>
    <row r="1254" spans="1:1" x14ac:dyDescent="0.25">
      <c r="A1254" s="23"/>
    </row>
    <row r="1255" spans="1:1" x14ac:dyDescent="0.25">
      <c r="A1255" s="23"/>
    </row>
    <row r="1256" spans="1:1" x14ac:dyDescent="0.25">
      <c r="A1256" s="23"/>
    </row>
    <row r="1257" spans="1:1" x14ac:dyDescent="0.25">
      <c r="A1257" s="23"/>
    </row>
    <row r="1258" spans="1:1" x14ac:dyDescent="0.25">
      <c r="A1258" s="23"/>
    </row>
    <row r="1259" spans="1:1" x14ac:dyDescent="0.25">
      <c r="A1259" s="23"/>
    </row>
    <row r="1260" spans="1:1" x14ac:dyDescent="0.25">
      <c r="A1260" s="23"/>
    </row>
    <row r="1261" spans="1:1" x14ac:dyDescent="0.25">
      <c r="A1261" s="23"/>
    </row>
    <row r="1262" spans="1:1" x14ac:dyDescent="0.25">
      <c r="A1262" s="23"/>
    </row>
    <row r="1263" spans="1:1" x14ac:dyDescent="0.25">
      <c r="A1263" s="23"/>
    </row>
    <row r="1264" spans="1:1" x14ac:dyDescent="0.25">
      <c r="A1264" s="23"/>
    </row>
    <row r="1265" spans="1:1" x14ac:dyDescent="0.25">
      <c r="A1265" s="23"/>
    </row>
    <row r="1266" spans="1:1" x14ac:dyDescent="0.25">
      <c r="A1266" s="23"/>
    </row>
    <row r="1267" spans="1:1" x14ac:dyDescent="0.25">
      <c r="A1267" s="23"/>
    </row>
    <row r="1268" spans="1:1" x14ac:dyDescent="0.25">
      <c r="A1268" s="23"/>
    </row>
    <row r="1269" spans="1:1" x14ac:dyDescent="0.25">
      <c r="A1269" s="23"/>
    </row>
    <row r="1270" spans="1:1" x14ac:dyDescent="0.25">
      <c r="A1270" s="23"/>
    </row>
    <row r="1271" spans="1:1" x14ac:dyDescent="0.25">
      <c r="A1271" s="23"/>
    </row>
    <row r="1272" spans="1:1" x14ac:dyDescent="0.25">
      <c r="A1272" s="23"/>
    </row>
    <row r="1273" spans="1:1" x14ac:dyDescent="0.25">
      <c r="A1273" s="23"/>
    </row>
    <row r="1274" spans="1:1" x14ac:dyDescent="0.25">
      <c r="A1274" s="23"/>
    </row>
    <row r="1275" spans="1:1" x14ac:dyDescent="0.25">
      <c r="A1275" s="23"/>
    </row>
    <row r="1276" spans="1:1" x14ac:dyDescent="0.25">
      <c r="A1276" s="23"/>
    </row>
    <row r="1277" spans="1:1" x14ac:dyDescent="0.25">
      <c r="A1277" s="23"/>
    </row>
    <row r="1278" spans="1:1" x14ac:dyDescent="0.25">
      <c r="A1278" s="23"/>
    </row>
    <row r="1279" spans="1:1" x14ac:dyDescent="0.25">
      <c r="A1279" s="23"/>
    </row>
    <row r="1280" spans="1:1" x14ac:dyDescent="0.25">
      <c r="A1280" s="23"/>
    </row>
    <row r="1281" spans="1:1" x14ac:dyDescent="0.25">
      <c r="A1281" s="23"/>
    </row>
    <row r="1282" spans="1:1" x14ac:dyDescent="0.25">
      <c r="A1282" s="23"/>
    </row>
    <row r="1283" spans="1:1" x14ac:dyDescent="0.25">
      <c r="A1283" s="23"/>
    </row>
    <row r="1284" spans="1:1" x14ac:dyDescent="0.25">
      <c r="A1284" s="23"/>
    </row>
    <row r="1285" spans="1:1" x14ac:dyDescent="0.25">
      <c r="A1285" s="23"/>
    </row>
    <row r="1286" spans="1:1" x14ac:dyDescent="0.25">
      <c r="A1286" s="23"/>
    </row>
    <row r="1287" spans="1:1" x14ac:dyDescent="0.25">
      <c r="A1287" s="23"/>
    </row>
    <row r="1288" spans="1:1" x14ac:dyDescent="0.25">
      <c r="A1288" s="23"/>
    </row>
    <row r="1289" spans="1:1" x14ac:dyDescent="0.25">
      <c r="A1289" s="23"/>
    </row>
    <row r="1290" spans="1:1" x14ac:dyDescent="0.25">
      <c r="A1290" s="23"/>
    </row>
    <row r="1291" spans="1:1" x14ac:dyDescent="0.25">
      <c r="A1291" s="23"/>
    </row>
    <row r="1292" spans="1:1" x14ac:dyDescent="0.25">
      <c r="A1292" s="23"/>
    </row>
    <row r="1293" spans="1:1" x14ac:dyDescent="0.25">
      <c r="A1293" s="23"/>
    </row>
    <row r="1294" spans="1:1" x14ac:dyDescent="0.25">
      <c r="A1294" s="23"/>
    </row>
    <row r="1295" spans="1:1" x14ac:dyDescent="0.25">
      <c r="A1295" s="23"/>
    </row>
    <row r="1296" spans="1:1" x14ac:dyDescent="0.25">
      <c r="A1296" s="23"/>
    </row>
    <row r="1297" spans="1:1" x14ac:dyDescent="0.25">
      <c r="A1297" s="23"/>
    </row>
    <row r="1298" spans="1:1" x14ac:dyDescent="0.25">
      <c r="A1298" s="23"/>
    </row>
    <row r="1299" spans="1:1" x14ac:dyDescent="0.25">
      <c r="A1299" s="23"/>
    </row>
    <row r="1300" spans="1:1" x14ac:dyDescent="0.25">
      <c r="A1300" s="23"/>
    </row>
    <row r="1301" spans="1:1" x14ac:dyDescent="0.25">
      <c r="A1301" s="23"/>
    </row>
    <row r="1302" spans="1:1" x14ac:dyDescent="0.25">
      <c r="A1302" s="23"/>
    </row>
    <row r="1303" spans="1:1" x14ac:dyDescent="0.25">
      <c r="A1303" s="23"/>
    </row>
    <row r="1304" spans="1:1" x14ac:dyDescent="0.25">
      <c r="A1304" s="23"/>
    </row>
    <row r="1305" spans="1:1" x14ac:dyDescent="0.25">
      <c r="A1305" s="23"/>
    </row>
    <row r="1306" spans="1:1" x14ac:dyDescent="0.25">
      <c r="A1306" s="23"/>
    </row>
    <row r="1307" spans="1:1" x14ac:dyDescent="0.25">
      <c r="A1307" s="23"/>
    </row>
    <row r="1308" spans="1:1" x14ac:dyDescent="0.25">
      <c r="A1308" s="23"/>
    </row>
    <row r="1309" spans="1:1" x14ac:dyDescent="0.25">
      <c r="A1309" s="23"/>
    </row>
    <row r="1310" spans="1:1" x14ac:dyDescent="0.25">
      <c r="A1310" s="23"/>
    </row>
    <row r="1311" spans="1:1" x14ac:dyDescent="0.25">
      <c r="A1311" s="23"/>
    </row>
    <row r="1312" spans="1:1" x14ac:dyDescent="0.25">
      <c r="A1312" s="23"/>
    </row>
    <row r="1313" spans="1:1" x14ac:dyDescent="0.25">
      <c r="A1313" s="23"/>
    </row>
    <row r="1314" spans="1:1" x14ac:dyDescent="0.25">
      <c r="A1314" s="23"/>
    </row>
    <row r="1315" spans="1:1" x14ac:dyDescent="0.25">
      <c r="A1315" s="23"/>
    </row>
    <row r="1316" spans="1:1" x14ac:dyDescent="0.25">
      <c r="A1316" s="23"/>
    </row>
    <row r="1317" spans="1:1" x14ac:dyDescent="0.25">
      <c r="A1317" s="23"/>
    </row>
    <row r="1318" spans="1:1" x14ac:dyDescent="0.25">
      <c r="A1318" s="23"/>
    </row>
    <row r="1319" spans="1:1" x14ac:dyDescent="0.25">
      <c r="A1319" s="23"/>
    </row>
    <row r="1320" spans="1:1" x14ac:dyDescent="0.25">
      <c r="A1320" s="23"/>
    </row>
    <row r="1321" spans="1:1" x14ac:dyDescent="0.25">
      <c r="A1321" s="23"/>
    </row>
    <row r="1322" spans="1:1" x14ac:dyDescent="0.25">
      <c r="A1322" s="23"/>
    </row>
    <row r="1323" spans="1:1" x14ac:dyDescent="0.25">
      <c r="A1323" s="23"/>
    </row>
    <row r="1324" spans="1:1" x14ac:dyDescent="0.25">
      <c r="A1324" s="23"/>
    </row>
    <row r="1325" spans="1:1" x14ac:dyDescent="0.25">
      <c r="A1325" s="23"/>
    </row>
    <row r="1326" spans="1:1" x14ac:dyDescent="0.25">
      <c r="A1326" s="23"/>
    </row>
    <row r="1327" spans="1:1" x14ac:dyDescent="0.25">
      <c r="A1327" s="23"/>
    </row>
    <row r="1328" spans="1:1" x14ac:dyDescent="0.25">
      <c r="A1328" s="23"/>
    </row>
    <row r="1329" spans="1:1" x14ac:dyDescent="0.25">
      <c r="A1329" s="23"/>
    </row>
    <row r="1330" spans="1:1" x14ac:dyDescent="0.25">
      <c r="A1330" s="23"/>
    </row>
    <row r="1331" spans="1:1" x14ac:dyDescent="0.25">
      <c r="A1331" s="23"/>
    </row>
    <row r="1332" spans="1:1" x14ac:dyDescent="0.25">
      <c r="A1332" s="23"/>
    </row>
    <row r="1333" spans="1:1" x14ac:dyDescent="0.25">
      <c r="A1333" s="23"/>
    </row>
    <row r="1334" spans="1:1" x14ac:dyDescent="0.25">
      <c r="A1334" s="23"/>
    </row>
    <row r="1335" spans="1:1" x14ac:dyDescent="0.25">
      <c r="A1335" s="23"/>
    </row>
    <row r="1336" spans="1:1" x14ac:dyDescent="0.25">
      <c r="A1336" s="23"/>
    </row>
    <row r="1337" spans="1:1" x14ac:dyDescent="0.25">
      <c r="A1337" s="23"/>
    </row>
    <row r="1338" spans="1:1" x14ac:dyDescent="0.25">
      <c r="A1338" s="23"/>
    </row>
    <row r="1339" spans="1:1" x14ac:dyDescent="0.25">
      <c r="A1339" s="23"/>
    </row>
    <row r="1340" spans="1:1" x14ac:dyDescent="0.25">
      <c r="A1340" s="23"/>
    </row>
    <row r="1341" spans="1:1" x14ac:dyDescent="0.25">
      <c r="A1341" s="23"/>
    </row>
    <row r="1342" spans="1:1" x14ac:dyDescent="0.25">
      <c r="A1342" s="23"/>
    </row>
    <row r="1343" spans="1:1" x14ac:dyDescent="0.25">
      <c r="A1343" s="23"/>
    </row>
    <row r="1344" spans="1:1" x14ac:dyDescent="0.25">
      <c r="A1344" s="23"/>
    </row>
    <row r="1345" spans="1:1" x14ac:dyDescent="0.25">
      <c r="A1345" s="23"/>
    </row>
    <row r="1346" spans="1:1" x14ac:dyDescent="0.25">
      <c r="A1346" s="23"/>
    </row>
    <row r="1347" spans="1:1" x14ac:dyDescent="0.25">
      <c r="A1347" s="23"/>
    </row>
    <row r="1348" spans="1:1" x14ac:dyDescent="0.25">
      <c r="A1348" s="23"/>
    </row>
    <row r="1349" spans="1:1" x14ac:dyDescent="0.25">
      <c r="A1349" s="23"/>
    </row>
    <row r="1350" spans="1:1" x14ac:dyDescent="0.25">
      <c r="A1350" s="23"/>
    </row>
    <row r="1351" spans="1:1" x14ac:dyDescent="0.25">
      <c r="A1351" s="23"/>
    </row>
    <row r="1352" spans="1:1" x14ac:dyDescent="0.25">
      <c r="A1352" s="23"/>
    </row>
    <row r="1353" spans="1:1" x14ac:dyDescent="0.25">
      <c r="A1353" s="23"/>
    </row>
    <row r="1354" spans="1:1" x14ac:dyDescent="0.25">
      <c r="A1354" s="23"/>
    </row>
    <row r="1355" spans="1:1" x14ac:dyDescent="0.25">
      <c r="A1355" s="23"/>
    </row>
    <row r="1356" spans="1:1" x14ac:dyDescent="0.25">
      <c r="A1356" s="23"/>
    </row>
    <row r="1357" spans="1:1" x14ac:dyDescent="0.25">
      <c r="A1357" s="23"/>
    </row>
    <row r="1358" spans="1:1" x14ac:dyDescent="0.25">
      <c r="A1358" s="23"/>
    </row>
    <row r="1359" spans="1:1" x14ac:dyDescent="0.25">
      <c r="A1359" s="23"/>
    </row>
    <row r="1360" spans="1:1" x14ac:dyDescent="0.25">
      <c r="A1360" s="23"/>
    </row>
    <row r="1361" spans="1:1" x14ac:dyDescent="0.25">
      <c r="A1361" s="23"/>
    </row>
    <row r="1362" spans="1:1" x14ac:dyDescent="0.25">
      <c r="A1362" s="23"/>
    </row>
    <row r="1363" spans="1:1" x14ac:dyDescent="0.25">
      <c r="A1363" s="23"/>
    </row>
    <row r="1364" spans="1:1" x14ac:dyDescent="0.25">
      <c r="A1364" s="23"/>
    </row>
    <row r="1365" spans="1:1" x14ac:dyDescent="0.25">
      <c r="A1365" s="23"/>
    </row>
    <row r="1366" spans="1:1" x14ac:dyDescent="0.25">
      <c r="A1366" s="23"/>
    </row>
    <row r="1367" spans="1:1" x14ac:dyDescent="0.25">
      <c r="A1367" s="23"/>
    </row>
    <row r="1368" spans="1:1" x14ac:dyDescent="0.25">
      <c r="A1368" s="23"/>
    </row>
    <row r="1369" spans="1:1" x14ac:dyDescent="0.25">
      <c r="A1369" s="23"/>
    </row>
    <row r="1370" spans="1:1" x14ac:dyDescent="0.25">
      <c r="A1370" s="23"/>
    </row>
    <row r="1371" spans="1:1" x14ac:dyDescent="0.25">
      <c r="A1371" s="23"/>
    </row>
    <row r="1372" spans="1:1" x14ac:dyDescent="0.25">
      <c r="A1372" s="23"/>
    </row>
    <row r="1373" spans="1:1" x14ac:dyDescent="0.25">
      <c r="A1373" s="23"/>
    </row>
    <row r="1374" spans="1:1" x14ac:dyDescent="0.25">
      <c r="A1374" s="23"/>
    </row>
    <row r="1375" spans="1:1" x14ac:dyDescent="0.25">
      <c r="A1375" s="23"/>
    </row>
    <row r="1376" spans="1:1" x14ac:dyDescent="0.25">
      <c r="A1376" s="23"/>
    </row>
    <row r="1377" spans="1:1" x14ac:dyDescent="0.25">
      <c r="A1377" s="23"/>
    </row>
    <row r="1378" spans="1:1" x14ac:dyDescent="0.25">
      <c r="A1378" s="23"/>
    </row>
    <row r="1379" spans="1:1" x14ac:dyDescent="0.25">
      <c r="A1379" s="23"/>
    </row>
    <row r="1380" spans="1:1" x14ac:dyDescent="0.25">
      <c r="A1380" s="23"/>
    </row>
    <row r="1381" spans="1:1" x14ac:dyDescent="0.25">
      <c r="A1381" s="23"/>
    </row>
    <row r="1382" spans="1:1" x14ac:dyDescent="0.25">
      <c r="A1382" s="23"/>
    </row>
    <row r="1383" spans="1:1" x14ac:dyDescent="0.25">
      <c r="A1383" s="23"/>
    </row>
    <row r="1384" spans="1:1" x14ac:dyDescent="0.25">
      <c r="A1384" s="23"/>
    </row>
    <row r="1385" spans="1:1" x14ac:dyDescent="0.25">
      <c r="A1385" s="23"/>
    </row>
    <row r="1386" spans="1:1" x14ac:dyDescent="0.25">
      <c r="A1386" s="23"/>
    </row>
    <row r="1387" spans="1:1" x14ac:dyDescent="0.25">
      <c r="A1387" s="23"/>
    </row>
    <row r="1388" spans="1:1" x14ac:dyDescent="0.25">
      <c r="A1388" s="23"/>
    </row>
    <row r="1389" spans="1:1" x14ac:dyDescent="0.25">
      <c r="A1389" s="23"/>
    </row>
    <row r="1390" spans="1:1" x14ac:dyDescent="0.25">
      <c r="A1390" s="23"/>
    </row>
    <row r="1391" spans="1:1" x14ac:dyDescent="0.25">
      <c r="A1391" s="23"/>
    </row>
    <row r="1392" spans="1:1" x14ac:dyDescent="0.25">
      <c r="A1392" s="23"/>
    </row>
    <row r="1393" spans="1:1" x14ac:dyDescent="0.25">
      <c r="A1393" s="23"/>
    </row>
    <row r="1394" spans="1:1" x14ac:dyDescent="0.25">
      <c r="A1394" s="23"/>
    </row>
    <row r="1395" spans="1:1" x14ac:dyDescent="0.25">
      <c r="A1395" s="23"/>
    </row>
    <row r="1396" spans="1:1" x14ac:dyDescent="0.25">
      <c r="A1396" s="23"/>
    </row>
    <row r="1397" spans="1:1" x14ac:dyDescent="0.25">
      <c r="A1397" s="23"/>
    </row>
    <row r="1398" spans="1:1" x14ac:dyDescent="0.25">
      <c r="A1398" s="23"/>
    </row>
    <row r="1399" spans="1:1" x14ac:dyDescent="0.25">
      <c r="A1399" s="23"/>
    </row>
    <row r="1400" spans="1:1" x14ac:dyDescent="0.25">
      <c r="A1400" s="23"/>
    </row>
    <row r="1401" spans="1:1" x14ac:dyDescent="0.25">
      <c r="A1401" s="23"/>
    </row>
    <row r="1402" spans="1:1" x14ac:dyDescent="0.25">
      <c r="A1402" s="23"/>
    </row>
    <row r="1403" spans="1:1" x14ac:dyDescent="0.25">
      <c r="A1403" s="23"/>
    </row>
    <row r="1404" spans="1:1" x14ac:dyDescent="0.25">
      <c r="A1404" s="23"/>
    </row>
    <row r="1405" spans="1:1" x14ac:dyDescent="0.25">
      <c r="A1405" s="23"/>
    </row>
    <row r="1406" spans="1:1" x14ac:dyDescent="0.25">
      <c r="A1406" s="23"/>
    </row>
    <row r="1407" spans="1:1" x14ac:dyDescent="0.25">
      <c r="A1407" s="23"/>
    </row>
    <row r="1408" spans="1:1" x14ac:dyDescent="0.25">
      <c r="A1408" s="23"/>
    </row>
    <row r="1409" spans="1:1" x14ac:dyDescent="0.25">
      <c r="A1409" s="23"/>
    </row>
    <row r="1410" spans="1:1" x14ac:dyDescent="0.25">
      <c r="A1410" s="23"/>
    </row>
    <row r="1411" spans="1:1" x14ac:dyDescent="0.25">
      <c r="A1411" s="23"/>
    </row>
    <row r="1412" spans="1:1" x14ac:dyDescent="0.25">
      <c r="A1412" s="23"/>
    </row>
    <row r="1413" spans="1:1" x14ac:dyDescent="0.25">
      <c r="A1413" s="23"/>
    </row>
    <row r="1414" spans="1:1" x14ac:dyDescent="0.25">
      <c r="A1414" s="23"/>
    </row>
    <row r="1415" spans="1:1" x14ac:dyDescent="0.25">
      <c r="A1415" s="23"/>
    </row>
    <row r="1416" spans="1:1" x14ac:dyDescent="0.25">
      <c r="A1416" s="23"/>
    </row>
    <row r="1417" spans="1:1" x14ac:dyDescent="0.25">
      <c r="A1417" s="23"/>
    </row>
    <row r="1418" spans="1:1" x14ac:dyDescent="0.25">
      <c r="A1418" s="23"/>
    </row>
    <row r="1419" spans="1:1" x14ac:dyDescent="0.25">
      <c r="A1419" s="23"/>
    </row>
    <row r="1420" spans="1:1" x14ac:dyDescent="0.25">
      <c r="A1420" s="23"/>
    </row>
    <row r="1421" spans="1:1" x14ac:dyDescent="0.25">
      <c r="A1421" s="23"/>
    </row>
    <row r="1422" spans="1:1" x14ac:dyDescent="0.25">
      <c r="A1422" s="23"/>
    </row>
    <row r="1423" spans="1:1" x14ac:dyDescent="0.25">
      <c r="A1423" s="23"/>
    </row>
    <row r="1424" spans="1:1" x14ac:dyDescent="0.25">
      <c r="A1424" s="23"/>
    </row>
    <row r="1425" spans="1:1" x14ac:dyDescent="0.25">
      <c r="A1425" s="23"/>
    </row>
    <row r="1426" spans="1:1" x14ac:dyDescent="0.25">
      <c r="A1426" s="23"/>
    </row>
    <row r="1427" spans="1:1" x14ac:dyDescent="0.25">
      <c r="A1427" s="23"/>
    </row>
    <row r="1428" spans="1:1" x14ac:dyDescent="0.25">
      <c r="A1428" s="23"/>
    </row>
    <row r="1429" spans="1:1" x14ac:dyDescent="0.25">
      <c r="A1429" s="23"/>
    </row>
    <row r="1430" spans="1:1" x14ac:dyDescent="0.25">
      <c r="A1430" s="23"/>
    </row>
    <row r="1431" spans="1:1" x14ac:dyDescent="0.25">
      <c r="A1431" s="23"/>
    </row>
    <row r="1432" spans="1:1" x14ac:dyDescent="0.25">
      <c r="A1432" s="23"/>
    </row>
    <row r="1433" spans="1:1" x14ac:dyDescent="0.25">
      <c r="A1433" s="23"/>
    </row>
    <row r="1434" spans="1:1" x14ac:dyDescent="0.25">
      <c r="A1434" s="23"/>
    </row>
    <row r="1435" spans="1:1" x14ac:dyDescent="0.25">
      <c r="A1435" s="23"/>
    </row>
    <row r="1436" spans="1:1" x14ac:dyDescent="0.25">
      <c r="A1436" s="23"/>
    </row>
    <row r="1437" spans="1:1" x14ac:dyDescent="0.25">
      <c r="A1437" s="23"/>
    </row>
    <row r="1438" spans="1:1" x14ac:dyDescent="0.25">
      <c r="A1438" s="23"/>
    </row>
    <row r="1439" spans="1:1" x14ac:dyDescent="0.25">
      <c r="A1439" s="23"/>
    </row>
    <row r="1440" spans="1:1" x14ac:dyDescent="0.25">
      <c r="A1440" s="23"/>
    </row>
    <row r="1441" spans="1:1" x14ac:dyDescent="0.25">
      <c r="A1441" s="23"/>
    </row>
    <row r="1442" spans="1:1" x14ac:dyDescent="0.25">
      <c r="A1442" s="23"/>
    </row>
    <row r="1443" spans="1:1" x14ac:dyDescent="0.25">
      <c r="A1443" s="23"/>
    </row>
    <row r="1444" spans="1:1" x14ac:dyDescent="0.25">
      <c r="A1444" s="23"/>
    </row>
    <row r="1445" spans="1:1" x14ac:dyDescent="0.25">
      <c r="A1445" s="23"/>
    </row>
    <row r="1446" spans="1:1" x14ac:dyDescent="0.25">
      <c r="A1446" s="23"/>
    </row>
    <row r="1447" spans="1:1" x14ac:dyDescent="0.25">
      <c r="A1447" s="23"/>
    </row>
    <row r="1448" spans="1:1" x14ac:dyDescent="0.25">
      <c r="A1448" s="23"/>
    </row>
    <row r="1449" spans="1:1" x14ac:dyDescent="0.25">
      <c r="A1449" s="23"/>
    </row>
    <row r="1450" spans="1:1" x14ac:dyDescent="0.25">
      <c r="A1450" s="23"/>
    </row>
    <row r="1451" spans="1:1" x14ac:dyDescent="0.25">
      <c r="A1451" s="23"/>
    </row>
    <row r="1452" spans="1:1" x14ac:dyDescent="0.25">
      <c r="A1452" s="23"/>
    </row>
    <row r="1453" spans="1:1" x14ac:dyDescent="0.25">
      <c r="A1453" s="23"/>
    </row>
    <row r="1454" spans="1:1" x14ac:dyDescent="0.25">
      <c r="A1454" s="23"/>
    </row>
    <row r="1455" spans="1:1" x14ac:dyDescent="0.25">
      <c r="A1455" s="23"/>
    </row>
    <row r="1456" spans="1:1" x14ac:dyDescent="0.25">
      <c r="A1456" s="23"/>
    </row>
    <row r="1457" spans="1:1" x14ac:dyDescent="0.25">
      <c r="A1457" s="23"/>
    </row>
    <row r="1458" spans="1:1" x14ac:dyDescent="0.25">
      <c r="A1458" s="23"/>
    </row>
    <row r="1459" spans="1:1" x14ac:dyDescent="0.25">
      <c r="A1459" s="23"/>
    </row>
    <row r="1460" spans="1:1" x14ac:dyDescent="0.25">
      <c r="A1460" s="23"/>
    </row>
    <row r="1461" spans="1:1" x14ac:dyDescent="0.25">
      <c r="A1461" s="23"/>
    </row>
    <row r="1462" spans="1:1" x14ac:dyDescent="0.25">
      <c r="A1462" s="23"/>
    </row>
    <row r="1463" spans="1:1" x14ac:dyDescent="0.25">
      <c r="A1463" s="23"/>
    </row>
    <row r="1464" spans="1:1" x14ac:dyDescent="0.25">
      <c r="A1464" s="23"/>
    </row>
    <row r="1465" spans="1:1" x14ac:dyDescent="0.25">
      <c r="A1465" s="23"/>
    </row>
    <row r="1466" spans="1:1" x14ac:dyDescent="0.25">
      <c r="A1466" s="23"/>
    </row>
    <row r="1467" spans="1:1" x14ac:dyDescent="0.25">
      <c r="A1467" s="23"/>
    </row>
    <row r="1468" spans="1:1" x14ac:dyDescent="0.25">
      <c r="A1468" s="23"/>
    </row>
    <row r="1469" spans="1:1" x14ac:dyDescent="0.25">
      <c r="A1469" s="23"/>
    </row>
    <row r="1470" spans="1:1" x14ac:dyDescent="0.25">
      <c r="A1470" s="23"/>
    </row>
    <row r="1471" spans="1:1" x14ac:dyDescent="0.25">
      <c r="A1471" s="23"/>
    </row>
    <row r="1472" spans="1:1" x14ac:dyDescent="0.25">
      <c r="A1472" s="23"/>
    </row>
    <row r="1473" spans="1:1" x14ac:dyDescent="0.25">
      <c r="A1473" s="23"/>
    </row>
    <row r="1474" spans="1:1" x14ac:dyDescent="0.25">
      <c r="A1474" s="23"/>
    </row>
    <row r="1475" spans="1:1" x14ac:dyDescent="0.25">
      <c r="A1475" s="23"/>
    </row>
    <row r="1476" spans="1:1" x14ac:dyDescent="0.25">
      <c r="A1476" s="23"/>
    </row>
    <row r="1477" spans="1:1" x14ac:dyDescent="0.25">
      <c r="A1477" s="23"/>
    </row>
    <row r="1478" spans="1:1" x14ac:dyDescent="0.25">
      <c r="A1478" s="23"/>
    </row>
    <row r="1479" spans="1:1" x14ac:dyDescent="0.25">
      <c r="A1479" s="23"/>
    </row>
    <row r="1480" spans="1:1" x14ac:dyDescent="0.25">
      <c r="A1480" s="23"/>
    </row>
    <row r="1481" spans="1:1" x14ac:dyDescent="0.25">
      <c r="A1481" s="23"/>
    </row>
    <row r="1482" spans="1:1" x14ac:dyDescent="0.25">
      <c r="A1482" s="23"/>
    </row>
    <row r="1483" spans="1:1" x14ac:dyDescent="0.25">
      <c r="A1483" s="23"/>
    </row>
    <row r="1484" spans="1:1" x14ac:dyDescent="0.25">
      <c r="A1484" s="23"/>
    </row>
    <row r="1485" spans="1:1" x14ac:dyDescent="0.25">
      <c r="A1485" s="23"/>
    </row>
    <row r="1486" spans="1:1" x14ac:dyDescent="0.25">
      <c r="A1486" s="23"/>
    </row>
    <row r="1487" spans="1:1" x14ac:dyDescent="0.25">
      <c r="A1487" s="23"/>
    </row>
    <row r="1488" spans="1:1" x14ac:dyDescent="0.25">
      <c r="A1488" s="23"/>
    </row>
    <row r="1489" spans="1:1" x14ac:dyDescent="0.25">
      <c r="A1489" s="23"/>
    </row>
    <row r="1490" spans="1:1" x14ac:dyDescent="0.25">
      <c r="A1490" s="23"/>
    </row>
    <row r="1491" spans="1:1" x14ac:dyDescent="0.25">
      <c r="A1491" s="23"/>
    </row>
    <row r="1492" spans="1:1" x14ac:dyDescent="0.25">
      <c r="A1492" s="23"/>
    </row>
    <row r="1493" spans="1:1" x14ac:dyDescent="0.25">
      <c r="A1493" s="23"/>
    </row>
    <row r="1494" spans="1:1" x14ac:dyDescent="0.25">
      <c r="A1494" s="23"/>
    </row>
    <row r="1495" spans="1:1" x14ac:dyDescent="0.25">
      <c r="A1495" s="23"/>
    </row>
    <row r="1496" spans="1:1" x14ac:dyDescent="0.25">
      <c r="A1496" s="23"/>
    </row>
    <row r="1497" spans="1:1" x14ac:dyDescent="0.25">
      <c r="A1497" s="23"/>
    </row>
    <row r="1498" spans="1:1" x14ac:dyDescent="0.25">
      <c r="A1498" s="23"/>
    </row>
    <row r="1499" spans="1:1" x14ac:dyDescent="0.25">
      <c r="A1499" s="23"/>
    </row>
    <row r="1500" spans="1:1" x14ac:dyDescent="0.25">
      <c r="A1500" s="23"/>
    </row>
    <row r="1501" spans="1:1" x14ac:dyDescent="0.25">
      <c r="A1501" s="23"/>
    </row>
    <row r="1502" spans="1:1" x14ac:dyDescent="0.25">
      <c r="A1502" s="23"/>
    </row>
    <row r="1503" spans="1:1" x14ac:dyDescent="0.25">
      <c r="A1503" s="23"/>
    </row>
    <row r="1504" spans="1:1" x14ac:dyDescent="0.25">
      <c r="A1504" s="23"/>
    </row>
    <row r="1505" spans="1:1" x14ac:dyDescent="0.25">
      <c r="A1505" s="23"/>
    </row>
    <row r="1506" spans="1:1" x14ac:dyDescent="0.25">
      <c r="A1506" s="23"/>
    </row>
    <row r="1507" spans="1:1" x14ac:dyDescent="0.25">
      <c r="A1507" s="23"/>
    </row>
    <row r="1508" spans="1:1" x14ac:dyDescent="0.25">
      <c r="A1508" s="23"/>
    </row>
    <row r="1509" spans="1:1" x14ac:dyDescent="0.25">
      <c r="A1509" s="23"/>
    </row>
    <row r="1510" spans="1:1" x14ac:dyDescent="0.25">
      <c r="A1510" s="23"/>
    </row>
    <row r="1511" spans="1:1" x14ac:dyDescent="0.25">
      <c r="A1511" s="23"/>
    </row>
    <row r="1512" spans="1:1" x14ac:dyDescent="0.25">
      <c r="A1512" s="23"/>
    </row>
    <row r="1513" spans="1:1" x14ac:dyDescent="0.25">
      <c r="A1513" s="23"/>
    </row>
    <row r="1514" spans="1:1" x14ac:dyDescent="0.25">
      <c r="A1514" s="23"/>
    </row>
    <row r="1515" spans="1:1" x14ac:dyDescent="0.25">
      <c r="A1515" s="23"/>
    </row>
    <row r="1516" spans="1:1" x14ac:dyDescent="0.25">
      <c r="A1516" s="23"/>
    </row>
    <row r="1517" spans="1:1" x14ac:dyDescent="0.25">
      <c r="A1517" s="23"/>
    </row>
    <row r="1518" spans="1:1" x14ac:dyDescent="0.25">
      <c r="A1518" s="23"/>
    </row>
    <row r="1519" spans="1:1" x14ac:dyDescent="0.25">
      <c r="A1519" s="23"/>
    </row>
    <row r="1520" spans="1:1" x14ac:dyDescent="0.25">
      <c r="A1520" s="23"/>
    </row>
    <row r="1521" spans="1:1" x14ac:dyDescent="0.25">
      <c r="A1521" s="23"/>
    </row>
    <row r="1522" spans="1:1" x14ac:dyDescent="0.25">
      <c r="A1522" s="23"/>
    </row>
    <row r="1523" spans="1:1" x14ac:dyDescent="0.25">
      <c r="A1523" s="23"/>
    </row>
    <row r="1524" spans="1:1" x14ac:dyDescent="0.25">
      <c r="A1524" s="23"/>
    </row>
    <row r="1525" spans="1:1" x14ac:dyDescent="0.25">
      <c r="A1525" s="23"/>
    </row>
    <row r="1526" spans="1:1" x14ac:dyDescent="0.25">
      <c r="A1526" s="23"/>
    </row>
    <row r="1527" spans="1:1" x14ac:dyDescent="0.25">
      <c r="A1527" s="23"/>
    </row>
    <row r="1528" spans="1:1" x14ac:dyDescent="0.25">
      <c r="A1528" s="23"/>
    </row>
    <row r="1529" spans="1:1" x14ac:dyDescent="0.25">
      <c r="A1529" s="23"/>
    </row>
    <row r="1530" spans="1:1" x14ac:dyDescent="0.25">
      <c r="A1530" s="23"/>
    </row>
    <row r="1531" spans="1:1" x14ac:dyDescent="0.25">
      <c r="A1531" s="23"/>
    </row>
    <row r="1532" spans="1:1" x14ac:dyDescent="0.25">
      <c r="A1532" s="23"/>
    </row>
    <row r="1533" spans="1:1" x14ac:dyDescent="0.25">
      <c r="A1533" s="23"/>
    </row>
    <row r="1534" spans="1:1" x14ac:dyDescent="0.25">
      <c r="A1534" s="23"/>
    </row>
    <row r="1535" spans="1:1" x14ac:dyDescent="0.25">
      <c r="A1535" s="23"/>
    </row>
    <row r="1536" spans="1:1" x14ac:dyDescent="0.25">
      <c r="A1536" s="23"/>
    </row>
    <row r="1537" spans="1:1" x14ac:dyDescent="0.25">
      <c r="A1537" s="23"/>
    </row>
    <row r="1538" spans="1:1" x14ac:dyDescent="0.25">
      <c r="A1538" s="23"/>
    </row>
    <row r="1539" spans="1:1" x14ac:dyDescent="0.25">
      <c r="A1539" s="23"/>
    </row>
    <row r="1540" spans="1:1" x14ac:dyDescent="0.25">
      <c r="A1540" s="23"/>
    </row>
    <row r="1541" spans="1:1" x14ac:dyDescent="0.25">
      <c r="A1541" s="23"/>
    </row>
    <row r="1542" spans="1:1" x14ac:dyDescent="0.25">
      <c r="A1542" s="23"/>
    </row>
    <row r="1543" spans="1:1" x14ac:dyDescent="0.25">
      <c r="A1543" s="23"/>
    </row>
    <row r="1544" spans="1:1" x14ac:dyDescent="0.25">
      <c r="A1544" s="23"/>
    </row>
    <row r="1545" spans="1:1" x14ac:dyDescent="0.25">
      <c r="A1545" s="23"/>
    </row>
    <row r="1546" spans="1:1" x14ac:dyDescent="0.25">
      <c r="A1546" s="23"/>
    </row>
    <row r="1547" spans="1:1" x14ac:dyDescent="0.25">
      <c r="A1547" s="23"/>
    </row>
    <row r="1548" spans="1:1" x14ac:dyDescent="0.25">
      <c r="A1548" s="23"/>
    </row>
    <row r="1549" spans="1:1" x14ac:dyDescent="0.25">
      <c r="A1549" s="23"/>
    </row>
    <row r="1550" spans="1:1" x14ac:dyDescent="0.25">
      <c r="A1550" s="23"/>
    </row>
    <row r="1551" spans="1:1" x14ac:dyDescent="0.25">
      <c r="A1551" s="23"/>
    </row>
    <row r="1552" spans="1:1" x14ac:dyDescent="0.25">
      <c r="A1552" s="23"/>
    </row>
    <row r="1553" spans="1:1" x14ac:dyDescent="0.25">
      <c r="A1553" s="23"/>
    </row>
    <row r="1554" spans="1:1" x14ac:dyDescent="0.25">
      <c r="A1554" s="23"/>
    </row>
    <row r="1555" spans="1:1" x14ac:dyDescent="0.25">
      <c r="A1555" s="23"/>
    </row>
    <row r="1556" spans="1:1" x14ac:dyDescent="0.25">
      <c r="A1556" s="23"/>
    </row>
    <row r="1557" spans="1:1" x14ac:dyDescent="0.25">
      <c r="A1557" s="23"/>
    </row>
    <row r="1558" spans="1:1" x14ac:dyDescent="0.25">
      <c r="A1558" s="23"/>
    </row>
    <row r="1559" spans="1:1" x14ac:dyDescent="0.25">
      <c r="A1559" s="23"/>
    </row>
    <row r="1560" spans="1:1" x14ac:dyDescent="0.25">
      <c r="A1560" s="23"/>
    </row>
    <row r="1561" spans="1:1" x14ac:dyDescent="0.25">
      <c r="A1561" s="23"/>
    </row>
    <row r="1562" spans="1:1" x14ac:dyDescent="0.25">
      <c r="A1562" s="23"/>
    </row>
    <row r="1563" spans="1:1" x14ac:dyDescent="0.25">
      <c r="A1563" s="23"/>
    </row>
    <row r="1564" spans="1:1" x14ac:dyDescent="0.25">
      <c r="A1564" s="23"/>
    </row>
    <row r="1565" spans="1:1" x14ac:dyDescent="0.25">
      <c r="A1565" s="23"/>
    </row>
    <row r="1566" spans="1:1" x14ac:dyDescent="0.25">
      <c r="A1566" s="23"/>
    </row>
    <row r="1567" spans="1:1" x14ac:dyDescent="0.25">
      <c r="A1567" s="23"/>
    </row>
    <row r="1568" spans="1:1" x14ac:dyDescent="0.25">
      <c r="A1568" s="23"/>
    </row>
    <row r="1569" spans="1:1" x14ac:dyDescent="0.25">
      <c r="A1569" s="23"/>
    </row>
    <row r="1570" spans="1:1" x14ac:dyDescent="0.25">
      <c r="A1570" s="23"/>
    </row>
    <row r="1571" spans="1:1" x14ac:dyDescent="0.25">
      <c r="A1571" s="23"/>
    </row>
    <row r="1572" spans="1:1" x14ac:dyDescent="0.25">
      <c r="A1572" s="23"/>
    </row>
    <row r="1573" spans="1:1" x14ac:dyDescent="0.25">
      <c r="A1573" s="23"/>
    </row>
    <row r="1574" spans="1:1" x14ac:dyDescent="0.25">
      <c r="A1574" s="23"/>
    </row>
    <row r="1575" spans="1:1" x14ac:dyDescent="0.25">
      <c r="A1575" s="23"/>
    </row>
    <row r="1576" spans="1:1" x14ac:dyDescent="0.25">
      <c r="A1576" s="23"/>
    </row>
    <row r="1577" spans="1:1" x14ac:dyDescent="0.25">
      <c r="A1577" s="23"/>
    </row>
    <row r="1578" spans="1:1" x14ac:dyDescent="0.25">
      <c r="A1578" s="23"/>
    </row>
    <row r="1579" spans="1:1" x14ac:dyDescent="0.25">
      <c r="A1579" s="23"/>
    </row>
    <row r="1580" spans="1:1" x14ac:dyDescent="0.25">
      <c r="A1580" s="23"/>
    </row>
    <row r="1581" spans="1:1" x14ac:dyDescent="0.25">
      <c r="A1581" s="23"/>
    </row>
    <row r="1582" spans="1:1" x14ac:dyDescent="0.25">
      <c r="A1582" s="23"/>
    </row>
    <row r="1583" spans="1:1" x14ac:dyDescent="0.25">
      <c r="A1583" s="23"/>
    </row>
    <row r="1584" spans="1:1" x14ac:dyDescent="0.25">
      <c r="A1584" s="23"/>
    </row>
    <row r="1585" spans="1:1" x14ac:dyDescent="0.25">
      <c r="A1585" s="23"/>
    </row>
    <row r="1586" spans="1:1" x14ac:dyDescent="0.25">
      <c r="A1586" s="23"/>
    </row>
    <row r="1587" spans="1:1" x14ac:dyDescent="0.25">
      <c r="A1587" s="23"/>
    </row>
    <row r="1588" spans="1:1" x14ac:dyDescent="0.25">
      <c r="A1588" s="23"/>
    </row>
    <row r="1589" spans="1:1" x14ac:dyDescent="0.25">
      <c r="A1589" s="23"/>
    </row>
    <row r="1590" spans="1:1" x14ac:dyDescent="0.25">
      <c r="A1590" s="23"/>
    </row>
    <row r="1591" spans="1:1" x14ac:dyDescent="0.25">
      <c r="A1591" s="23"/>
    </row>
    <row r="1592" spans="1:1" x14ac:dyDescent="0.25">
      <c r="A1592" s="23"/>
    </row>
    <row r="1593" spans="1:1" x14ac:dyDescent="0.25">
      <c r="A1593" s="23"/>
    </row>
    <row r="1594" spans="1:1" x14ac:dyDescent="0.25">
      <c r="A1594" s="23"/>
    </row>
    <row r="1595" spans="1:1" x14ac:dyDescent="0.25">
      <c r="A1595" s="23"/>
    </row>
    <row r="1596" spans="1:1" x14ac:dyDescent="0.25">
      <c r="A1596" s="23"/>
    </row>
    <row r="1597" spans="1:1" x14ac:dyDescent="0.25">
      <c r="A1597" s="23"/>
    </row>
    <row r="1598" spans="1:1" x14ac:dyDescent="0.25">
      <c r="A1598" s="23"/>
    </row>
    <row r="1599" spans="1:1" x14ac:dyDescent="0.25">
      <c r="A1599" s="23"/>
    </row>
    <row r="1600" spans="1:1" x14ac:dyDescent="0.25">
      <c r="A1600" s="23"/>
    </row>
    <row r="1601" spans="1:1" x14ac:dyDescent="0.25">
      <c r="A1601" s="23"/>
    </row>
    <row r="1602" spans="1:1" x14ac:dyDescent="0.25">
      <c r="A1602" s="23"/>
    </row>
    <row r="1603" spans="1:1" x14ac:dyDescent="0.25">
      <c r="A1603" s="23"/>
    </row>
    <row r="1604" spans="1:1" x14ac:dyDescent="0.25">
      <c r="A1604" s="23"/>
    </row>
    <row r="1605" spans="1:1" x14ac:dyDescent="0.25">
      <c r="A1605" s="23"/>
    </row>
    <row r="1606" spans="1:1" x14ac:dyDescent="0.25">
      <c r="A1606" s="23"/>
    </row>
    <row r="1607" spans="1:1" x14ac:dyDescent="0.25">
      <c r="A1607" s="23"/>
    </row>
    <row r="1608" spans="1:1" x14ac:dyDescent="0.25">
      <c r="A1608" s="23"/>
    </row>
    <row r="1609" spans="1:1" x14ac:dyDescent="0.25">
      <c r="A1609" s="23"/>
    </row>
    <row r="1610" spans="1:1" x14ac:dyDescent="0.25">
      <c r="A1610" s="23"/>
    </row>
    <row r="1611" spans="1:1" x14ac:dyDescent="0.25">
      <c r="A1611" s="23"/>
    </row>
    <row r="1612" spans="1:1" x14ac:dyDescent="0.25">
      <c r="A1612" s="23"/>
    </row>
    <row r="1613" spans="1:1" x14ac:dyDescent="0.25">
      <c r="A1613" s="23"/>
    </row>
    <row r="1614" spans="1:1" x14ac:dyDescent="0.25">
      <c r="A1614" s="23"/>
    </row>
    <row r="1615" spans="1:1" x14ac:dyDescent="0.25">
      <c r="A1615" s="23"/>
    </row>
    <row r="1616" spans="1:1" x14ac:dyDescent="0.25">
      <c r="A1616" s="23"/>
    </row>
    <row r="1617" spans="1:1" x14ac:dyDescent="0.25">
      <c r="A1617" s="23"/>
    </row>
    <row r="1618" spans="1:1" x14ac:dyDescent="0.25">
      <c r="A1618" s="23"/>
    </row>
    <row r="1619" spans="1:1" x14ac:dyDescent="0.25">
      <c r="A1619" s="23"/>
    </row>
    <row r="1620" spans="1:1" x14ac:dyDescent="0.25">
      <c r="A1620" s="23"/>
    </row>
    <row r="1621" spans="1:1" x14ac:dyDescent="0.25">
      <c r="A1621" s="23"/>
    </row>
    <row r="1622" spans="1:1" x14ac:dyDescent="0.25">
      <c r="A1622" s="23"/>
    </row>
    <row r="1623" spans="1:1" x14ac:dyDescent="0.25">
      <c r="A1623" s="23"/>
    </row>
    <row r="1624" spans="1:1" x14ac:dyDescent="0.25">
      <c r="A1624" s="23"/>
    </row>
    <row r="1625" spans="1:1" x14ac:dyDescent="0.25">
      <c r="A1625" s="23"/>
    </row>
    <row r="1626" spans="1:1" x14ac:dyDescent="0.25">
      <c r="A1626" s="23"/>
    </row>
    <row r="1627" spans="1:1" x14ac:dyDescent="0.25">
      <c r="A1627" s="23"/>
    </row>
    <row r="1628" spans="1:1" x14ac:dyDescent="0.25">
      <c r="A1628" s="23"/>
    </row>
    <row r="1629" spans="1:1" x14ac:dyDescent="0.25">
      <c r="A1629" s="23"/>
    </row>
    <row r="1630" spans="1:1" x14ac:dyDescent="0.25">
      <c r="A1630" s="23"/>
    </row>
    <row r="1631" spans="1:1" x14ac:dyDescent="0.25">
      <c r="A1631" s="23"/>
    </row>
    <row r="1632" spans="1:1" x14ac:dyDescent="0.25">
      <c r="A1632" s="23"/>
    </row>
    <row r="1633" spans="1:1" x14ac:dyDescent="0.25">
      <c r="A1633" s="23"/>
    </row>
    <row r="1634" spans="1:1" x14ac:dyDescent="0.25">
      <c r="A1634" s="23"/>
    </row>
    <row r="1635" spans="1:1" x14ac:dyDescent="0.25">
      <c r="A1635" s="23"/>
    </row>
    <row r="1636" spans="1:1" x14ac:dyDescent="0.25">
      <c r="A1636" s="23"/>
    </row>
    <row r="1637" spans="1:1" x14ac:dyDescent="0.25">
      <c r="A1637" s="23"/>
    </row>
    <row r="1638" spans="1:1" x14ac:dyDescent="0.25">
      <c r="A1638" s="23"/>
    </row>
    <row r="1639" spans="1:1" x14ac:dyDescent="0.25">
      <c r="A1639" s="23"/>
    </row>
    <row r="1640" spans="1:1" x14ac:dyDescent="0.25">
      <c r="A1640" s="23"/>
    </row>
    <row r="1641" spans="1:1" x14ac:dyDescent="0.25">
      <c r="A1641" s="23"/>
    </row>
    <row r="1642" spans="1:1" x14ac:dyDescent="0.25">
      <c r="A1642" s="23"/>
    </row>
    <row r="1643" spans="1:1" x14ac:dyDescent="0.25">
      <c r="A1643" s="23"/>
    </row>
    <row r="1644" spans="1:1" x14ac:dyDescent="0.25">
      <c r="A1644" s="23"/>
    </row>
    <row r="1645" spans="1:1" x14ac:dyDescent="0.25">
      <c r="A1645" s="23"/>
    </row>
    <row r="1646" spans="1:1" x14ac:dyDescent="0.25">
      <c r="A1646" s="23"/>
    </row>
    <row r="1647" spans="1:1" x14ac:dyDescent="0.25">
      <c r="A1647" s="23"/>
    </row>
    <row r="1648" spans="1:1" x14ac:dyDescent="0.25">
      <c r="A1648" s="23"/>
    </row>
    <row r="1649" spans="1:1" x14ac:dyDescent="0.25">
      <c r="A1649" s="23"/>
    </row>
    <row r="1650" spans="1:1" x14ac:dyDescent="0.25">
      <c r="A1650" s="23"/>
    </row>
    <row r="1651" spans="1:1" x14ac:dyDescent="0.25">
      <c r="A1651" s="23"/>
    </row>
    <row r="1652" spans="1:1" x14ac:dyDescent="0.25">
      <c r="A1652" s="23"/>
    </row>
    <row r="1653" spans="1:1" x14ac:dyDescent="0.25">
      <c r="A1653" s="23"/>
    </row>
    <row r="1654" spans="1:1" x14ac:dyDescent="0.25">
      <c r="A1654" s="23"/>
    </row>
    <row r="1655" spans="1:1" x14ac:dyDescent="0.25">
      <c r="A1655" s="23"/>
    </row>
    <row r="1656" spans="1:1" x14ac:dyDescent="0.25">
      <c r="A1656" s="23"/>
    </row>
    <row r="1657" spans="1:1" x14ac:dyDescent="0.25">
      <c r="A1657" s="23"/>
    </row>
    <row r="1658" spans="1:1" x14ac:dyDescent="0.25">
      <c r="A1658" s="23"/>
    </row>
    <row r="1659" spans="1:1" x14ac:dyDescent="0.25">
      <c r="A1659" s="23"/>
    </row>
    <row r="1660" spans="1:1" x14ac:dyDescent="0.25">
      <c r="A1660" s="23"/>
    </row>
    <row r="1661" spans="1:1" x14ac:dyDescent="0.25">
      <c r="A1661" s="23"/>
    </row>
    <row r="1662" spans="1:1" x14ac:dyDescent="0.25">
      <c r="A1662" s="23"/>
    </row>
    <row r="1663" spans="1:1" x14ac:dyDescent="0.25">
      <c r="A1663" s="23"/>
    </row>
    <row r="1664" spans="1:1" x14ac:dyDescent="0.25">
      <c r="A1664" s="23"/>
    </row>
    <row r="1665" spans="1:1" x14ac:dyDescent="0.25">
      <c r="A1665" s="23"/>
    </row>
    <row r="1666" spans="1:1" x14ac:dyDescent="0.25">
      <c r="A1666" s="23"/>
    </row>
    <row r="1667" spans="1:1" x14ac:dyDescent="0.25">
      <c r="A1667" s="23"/>
    </row>
    <row r="1668" spans="1:1" x14ac:dyDescent="0.25">
      <c r="A1668" s="23"/>
    </row>
    <row r="1669" spans="1:1" x14ac:dyDescent="0.25">
      <c r="A1669" s="23"/>
    </row>
    <row r="1670" spans="1:1" x14ac:dyDescent="0.25">
      <c r="A1670" s="23"/>
    </row>
    <row r="1671" spans="1:1" x14ac:dyDescent="0.25">
      <c r="A1671" s="23"/>
    </row>
    <row r="1672" spans="1:1" x14ac:dyDescent="0.25">
      <c r="A1672" s="23"/>
    </row>
    <row r="1673" spans="1:1" x14ac:dyDescent="0.25">
      <c r="A1673" s="23"/>
    </row>
    <row r="1674" spans="1:1" x14ac:dyDescent="0.25">
      <c r="A1674" s="23"/>
    </row>
    <row r="1675" spans="1:1" x14ac:dyDescent="0.25">
      <c r="A1675" s="23"/>
    </row>
    <row r="1676" spans="1:1" x14ac:dyDescent="0.25">
      <c r="A1676" s="23"/>
    </row>
    <row r="1677" spans="1:1" x14ac:dyDescent="0.25">
      <c r="A1677" s="23"/>
    </row>
    <row r="1678" spans="1:1" x14ac:dyDescent="0.25">
      <c r="A1678" s="23"/>
    </row>
    <row r="1679" spans="1:1" x14ac:dyDescent="0.25">
      <c r="A1679" s="23"/>
    </row>
    <row r="1680" spans="1:1" x14ac:dyDescent="0.25">
      <c r="A1680" s="23"/>
    </row>
    <row r="1681" spans="1:1" x14ac:dyDescent="0.25">
      <c r="A1681" s="23"/>
    </row>
    <row r="1682" spans="1:1" x14ac:dyDescent="0.25">
      <c r="A1682" s="23"/>
    </row>
    <row r="1683" spans="1:1" x14ac:dyDescent="0.25">
      <c r="A1683" s="23"/>
    </row>
    <row r="1684" spans="1:1" x14ac:dyDescent="0.25">
      <c r="A1684" s="23"/>
    </row>
    <row r="1685" spans="1:1" x14ac:dyDescent="0.25">
      <c r="A1685" s="23"/>
    </row>
    <row r="1686" spans="1:1" x14ac:dyDescent="0.25">
      <c r="A1686" s="23"/>
    </row>
    <row r="1687" spans="1:1" x14ac:dyDescent="0.25">
      <c r="A1687" s="23"/>
    </row>
    <row r="1688" spans="1:1" x14ac:dyDescent="0.25">
      <c r="A1688" s="23"/>
    </row>
    <row r="1689" spans="1:1" x14ac:dyDescent="0.25">
      <c r="A1689" s="23"/>
    </row>
    <row r="1690" spans="1:1" x14ac:dyDescent="0.25">
      <c r="A1690" s="23"/>
    </row>
    <row r="1691" spans="1:1" x14ac:dyDescent="0.25">
      <c r="A1691" s="23"/>
    </row>
    <row r="1692" spans="1:1" x14ac:dyDescent="0.25">
      <c r="A1692" s="23"/>
    </row>
    <row r="1693" spans="1:1" x14ac:dyDescent="0.25">
      <c r="A1693" s="23"/>
    </row>
    <row r="1694" spans="1:1" x14ac:dyDescent="0.25">
      <c r="A1694" s="23"/>
    </row>
    <row r="1695" spans="1:1" x14ac:dyDescent="0.25">
      <c r="A1695" s="23"/>
    </row>
    <row r="1696" spans="1:1" x14ac:dyDescent="0.25">
      <c r="A1696" s="23"/>
    </row>
    <row r="1697" spans="1:1" x14ac:dyDescent="0.25">
      <c r="A1697" s="23"/>
    </row>
    <row r="1698" spans="1:1" x14ac:dyDescent="0.25">
      <c r="A1698" s="23"/>
    </row>
    <row r="1699" spans="1:1" x14ac:dyDescent="0.25">
      <c r="A1699" s="23"/>
    </row>
    <row r="1700" spans="1:1" x14ac:dyDescent="0.25">
      <c r="A1700" s="23"/>
    </row>
    <row r="1701" spans="1:1" x14ac:dyDescent="0.25">
      <c r="A1701" s="23"/>
    </row>
    <row r="1702" spans="1:1" x14ac:dyDescent="0.25">
      <c r="A1702" s="23"/>
    </row>
    <row r="1703" spans="1:1" x14ac:dyDescent="0.25">
      <c r="A1703" s="23"/>
    </row>
    <row r="1704" spans="1:1" x14ac:dyDescent="0.25">
      <c r="A1704" s="23"/>
    </row>
    <row r="1705" spans="1:1" x14ac:dyDescent="0.25">
      <c r="A1705" s="23"/>
    </row>
    <row r="1706" spans="1:1" x14ac:dyDescent="0.25">
      <c r="A1706" s="23"/>
    </row>
    <row r="1707" spans="1:1" x14ac:dyDescent="0.25">
      <c r="A1707" s="23"/>
    </row>
    <row r="1708" spans="1:1" x14ac:dyDescent="0.25">
      <c r="A1708" s="23"/>
    </row>
    <row r="1709" spans="1:1" x14ac:dyDescent="0.25">
      <c r="A1709" s="23"/>
    </row>
    <row r="1710" spans="1:1" x14ac:dyDescent="0.25">
      <c r="A1710" s="23"/>
    </row>
    <row r="1711" spans="1:1" x14ac:dyDescent="0.25">
      <c r="A1711" s="23"/>
    </row>
    <row r="1712" spans="1:1" x14ac:dyDescent="0.25">
      <c r="A1712" s="23"/>
    </row>
    <row r="1713" spans="1:1" x14ac:dyDescent="0.25">
      <c r="A1713" s="23"/>
    </row>
    <row r="1714" spans="1:1" x14ac:dyDescent="0.25">
      <c r="A1714" s="23"/>
    </row>
    <row r="1715" spans="1:1" x14ac:dyDescent="0.25">
      <c r="A1715" s="23"/>
    </row>
    <row r="1716" spans="1:1" x14ac:dyDescent="0.25">
      <c r="A1716" s="23"/>
    </row>
    <row r="1717" spans="1:1" x14ac:dyDescent="0.25">
      <c r="A1717" s="23"/>
    </row>
    <row r="1718" spans="1:1" x14ac:dyDescent="0.25">
      <c r="A1718" s="23"/>
    </row>
    <row r="1719" spans="1:1" x14ac:dyDescent="0.25">
      <c r="A1719" s="23"/>
    </row>
    <row r="1720" spans="1:1" x14ac:dyDescent="0.25">
      <c r="A1720" s="23"/>
    </row>
    <row r="1721" spans="1:1" x14ac:dyDescent="0.25">
      <c r="A1721" s="23"/>
    </row>
    <row r="1722" spans="1:1" x14ac:dyDescent="0.25">
      <c r="A1722" s="23"/>
    </row>
    <row r="1723" spans="1:1" x14ac:dyDescent="0.25">
      <c r="A1723" s="23"/>
    </row>
    <row r="1724" spans="1:1" x14ac:dyDescent="0.25">
      <c r="A1724" s="23"/>
    </row>
    <row r="1725" spans="1:1" x14ac:dyDescent="0.25">
      <c r="A1725" s="23"/>
    </row>
    <row r="1726" spans="1:1" x14ac:dyDescent="0.25">
      <c r="A1726" s="23"/>
    </row>
    <row r="1727" spans="1:1" x14ac:dyDescent="0.25">
      <c r="A1727" s="23"/>
    </row>
    <row r="1728" spans="1:1" x14ac:dyDescent="0.25">
      <c r="A1728" s="23"/>
    </row>
    <row r="1729" spans="1:1" x14ac:dyDescent="0.25">
      <c r="A1729" s="23"/>
    </row>
    <row r="1730" spans="1:1" x14ac:dyDescent="0.25">
      <c r="A1730" s="23"/>
    </row>
    <row r="1731" spans="1:1" x14ac:dyDescent="0.25">
      <c r="A1731" s="23"/>
    </row>
    <row r="1732" spans="1:1" x14ac:dyDescent="0.25">
      <c r="A1732" s="23"/>
    </row>
    <row r="1733" spans="1:1" x14ac:dyDescent="0.25">
      <c r="A1733" s="23"/>
    </row>
    <row r="1734" spans="1:1" x14ac:dyDescent="0.25">
      <c r="A1734" s="23"/>
    </row>
    <row r="1735" spans="1:1" x14ac:dyDescent="0.25">
      <c r="A1735" s="23"/>
    </row>
    <row r="1736" spans="1:1" x14ac:dyDescent="0.25">
      <c r="A1736" s="23"/>
    </row>
    <row r="1737" spans="1:1" x14ac:dyDescent="0.25">
      <c r="A1737" s="23"/>
    </row>
    <row r="1738" spans="1:1" x14ac:dyDescent="0.25">
      <c r="A1738" s="23"/>
    </row>
    <row r="1739" spans="1:1" x14ac:dyDescent="0.25">
      <c r="A1739" s="23"/>
    </row>
    <row r="1740" spans="1:1" x14ac:dyDescent="0.25">
      <c r="A1740" s="23"/>
    </row>
    <row r="1741" spans="1:1" x14ac:dyDescent="0.25">
      <c r="A1741" s="23"/>
    </row>
    <row r="1742" spans="1:1" x14ac:dyDescent="0.25">
      <c r="A1742" s="23"/>
    </row>
    <row r="1743" spans="1:1" x14ac:dyDescent="0.25">
      <c r="A1743" s="23"/>
    </row>
    <row r="1744" spans="1:1" x14ac:dyDescent="0.25">
      <c r="A1744" s="23"/>
    </row>
    <row r="1745" spans="1:1" x14ac:dyDescent="0.25">
      <c r="A1745" s="23"/>
    </row>
    <row r="1746" spans="1:1" x14ac:dyDescent="0.25">
      <c r="A1746" s="23"/>
    </row>
    <row r="1747" spans="1:1" x14ac:dyDescent="0.25">
      <c r="A1747" s="23"/>
    </row>
    <row r="1748" spans="1:1" x14ac:dyDescent="0.25">
      <c r="A1748" s="23"/>
    </row>
    <row r="1749" spans="1:1" x14ac:dyDescent="0.25">
      <c r="A1749" s="23"/>
    </row>
    <row r="1750" spans="1:1" x14ac:dyDescent="0.25">
      <c r="A1750" s="23"/>
    </row>
    <row r="1751" spans="1:1" x14ac:dyDescent="0.25">
      <c r="A1751" s="23"/>
    </row>
    <row r="1752" spans="1:1" x14ac:dyDescent="0.25">
      <c r="A1752" s="23"/>
    </row>
    <row r="1753" spans="1:1" x14ac:dyDescent="0.25">
      <c r="A1753" s="23"/>
    </row>
    <row r="1754" spans="1:1" x14ac:dyDescent="0.25">
      <c r="A1754" s="23"/>
    </row>
    <row r="1755" spans="1:1" x14ac:dyDescent="0.25">
      <c r="A1755" s="23"/>
    </row>
    <row r="1756" spans="1:1" x14ac:dyDescent="0.25">
      <c r="A1756" s="23"/>
    </row>
    <row r="1757" spans="1:1" x14ac:dyDescent="0.25">
      <c r="A1757" s="23"/>
    </row>
    <row r="1758" spans="1:1" x14ac:dyDescent="0.25">
      <c r="A1758" s="23"/>
    </row>
    <row r="1759" spans="1:1" x14ac:dyDescent="0.25">
      <c r="A1759" s="23"/>
    </row>
    <row r="1760" spans="1:1" x14ac:dyDescent="0.25">
      <c r="A1760" s="23"/>
    </row>
    <row r="1761" spans="1:1" x14ac:dyDescent="0.25">
      <c r="A1761" s="23"/>
    </row>
    <row r="1762" spans="1:1" x14ac:dyDescent="0.25">
      <c r="A1762" s="23"/>
    </row>
    <row r="1763" spans="1:1" x14ac:dyDescent="0.25">
      <c r="A1763" s="23"/>
    </row>
    <row r="1764" spans="1:1" x14ac:dyDescent="0.25">
      <c r="A1764" s="23"/>
    </row>
    <row r="1765" spans="1:1" x14ac:dyDescent="0.25">
      <c r="A1765" s="23"/>
    </row>
    <row r="1766" spans="1:1" x14ac:dyDescent="0.25">
      <c r="A1766" s="23"/>
    </row>
    <row r="1767" spans="1:1" x14ac:dyDescent="0.25">
      <c r="A1767" s="23"/>
    </row>
    <row r="1768" spans="1:1" x14ac:dyDescent="0.25">
      <c r="A1768" s="23"/>
    </row>
    <row r="1769" spans="1:1" x14ac:dyDescent="0.25">
      <c r="A1769" s="23"/>
    </row>
    <row r="1770" spans="1:1" x14ac:dyDescent="0.25">
      <c r="A1770" s="23"/>
    </row>
    <row r="1771" spans="1:1" x14ac:dyDescent="0.25">
      <c r="A1771" s="23"/>
    </row>
    <row r="1772" spans="1:1" x14ac:dyDescent="0.25">
      <c r="A1772" s="23"/>
    </row>
    <row r="1773" spans="1:1" x14ac:dyDescent="0.25">
      <c r="A1773" s="23"/>
    </row>
    <row r="1774" spans="1:1" x14ac:dyDescent="0.25">
      <c r="A1774" s="23"/>
    </row>
    <row r="1775" spans="1:1" x14ac:dyDescent="0.25">
      <c r="A1775" s="23"/>
    </row>
    <row r="1776" spans="1:1" x14ac:dyDescent="0.25">
      <c r="A1776" s="23"/>
    </row>
    <row r="1777" spans="1:1" x14ac:dyDescent="0.25">
      <c r="A1777" s="23"/>
    </row>
    <row r="1778" spans="1:1" x14ac:dyDescent="0.25">
      <c r="A1778" s="23"/>
    </row>
    <row r="1779" spans="1:1" x14ac:dyDescent="0.25">
      <c r="A1779" s="23"/>
    </row>
    <row r="1780" spans="1:1" x14ac:dyDescent="0.25">
      <c r="A1780" s="23"/>
    </row>
    <row r="1781" spans="1:1" x14ac:dyDescent="0.25">
      <c r="A1781" s="23"/>
    </row>
    <row r="1782" spans="1:1" x14ac:dyDescent="0.25">
      <c r="A1782" s="23"/>
    </row>
    <row r="1783" spans="1:1" x14ac:dyDescent="0.25">
      <c r="A1783" s="23"/>
    </row>
    <row r="1784" spans="1:1" x14ac:dyDescent="0.25">
      <c r="A1784" s="23"/>
    </row>
    <row r="1785" spans="1:1" x14ac:dyDescent="0.25">
      <c r="A1785" s="23"/>
    </row>
    <row r="1786" spans="1:1" x14ac:dyDescent="0.25">
      <c r="A1786" s="23"/>
    </row>
    <row r="1787" spans="1:1" x14ac:dyDescent="0.25">
      <c r="A1787" s="23"/>
    </row>
    <row r="1788" spans="1:1" x14ac:dyDescent="0.25">
      <c r="A1788" s="23"/>
    </row>
    <row r="1789" spans="1:1" x14ac:dyDescent="0.25">
      <c r="A1789" s="23"/>
    </row>
    <row r="1790" spans="1:1" x14ac:dyDescent="0.25">
      <c r="A1790" s="23"/>
    </row>
    <row r="1791" spans="1:1" x14ac:dyDescent="0.25">
      <c r="A1791" s="23"/>
    </row>
    <row r="1792" spans="1:1" x14ac:dyDescent="0.25">
      <c r="A1792" s="23"/>
    </row>
    <row r="1793" spans="1:1" x14ac:dyDescent="0.25">
      <c r="A1793" s="23"/>
    </row>
    <row r="1794" spans="1:1" x14ac:dyDescent="0.25">
      <c r="A1794" s="23"/>
    </row>
    <row r="1795" spans="1:1" x14ac:dyDescent="0.25">
      <c r="A1795" s="23"/>
    </row>
    <row r="1796" spans="1:1" x14ac:dyDescent="0.25">
      <c r="A1796" s="23"/>
    </row>
    <row r="1797" spans="1:1" x14ac:dyDescent="0.25">
      <c r="A1797" s="23"/>
    </row>
    <row r="1798" spans="1:1" x14ac:dyDescent="0.25">
      <c r="A1798" s="23"/>
    </row>
    <row r="1799" spans="1:1" x14ac:dyDescent="0.25">
      <c r="A1799" s="23"/>
    </row>
    <row r="1800" spans="1:1" x14ac:dyDescent="0.25">
      <c r="A1800" s="23"/>
    </row>
    <row r="1801" spans="1:1" x14ac:dyDescent="0.25">
      <c r="A1801" s="23"/>
    </row>
    <row r="1802" spans="1:1" x14ac:dyDescent="0.25">
      <c r="A1802" s="23"/>
    </row>
    <row r="1803" spans="1:1" x14ac:dyDescent="0.25">
      <c r="A1803" s="23"/>
    </row>
    <row r="1804" spans="1:1" x14ac:dyDescent="0.25">
      <c r="A1804" s="23"/>
    </row>
    <row r="1805" spans="1:1" x14ac:dyDescent="0.25">
      <c r="A1805" s="23"/>
    </row>
    <row r="1806" spans="1:1" x14ac:dyDescent="0.25">
      <c r="A1806" s="23"/>
    </row>
    <row r="1807" spans="1:1" x14ac:dyDescent="0.25">
      <c r="A1807" s="23"/>
    </row>
    <row r="1808" spans="1:1" x14ac:dyDescent="0.25">
      <c r="A1808" s="23"/>
    </row>
    <row r="1809" spans="1:1" x14ac:dyDescent="0.25">
      <c r="A1809" s="23"/>
    </row>
    <row r="1810" spans="1:1" x14ac:dyDescent="0.25">
      <c r="A1810" s="23"/>
    </row>
    <row r="1811" spans="1:1" x14ac:dyDescent="0.25">
      <c r="A1811" s="23"/>
    </row>
    <row r="1812" spans="1:1" x14ac:dyDescent="0.25">
      <c r="A1812" s="23"/>
    </row>
    <row r="1813" spans="1:1" x14ac:dyDescent="0.25">
      <c r="A1813" s="23"/>
    </row>
    <row r="1814" spans="1:1" x14ac:dyDescent="0.25">
      <c r="A1814" s="23"/>
    </row>
    <row r="1815" spans="1:1" x14ac:dyDescent="0.25">
      <c r="A1815" s="23"/>
    </row>
    <row r="1816" spans="1:1" x14ac:dyDescent="0.25">
      <c r="A1816" s="23"/>
    </row>
    <row r="1817" spans="1:1" x14ac:dyDescent="0.25">
      <c r="A1817" s="23"/>
    </row>
    <row r="1818" spans="1:1" x14ac:dyDescent="0.25">
      <c r="A1818" s="23"/>
    </row>
    <row r="1819" spans="1:1" x14ac:dyDescent="0.25">
      <c r="A1819" s="23"/>
    </row>
    <row r="1820" spans="1:1" x14ac:dyDescent="0.25">
      <c r="A1820" s="23"/>
    </row>
    <row r="1821" spans="1:1" x14ac:dyDescent="0.25">
      <c r="A1821" s="23"/>
    </row>
    <row r="1822" spans="1:1" x14ac:dyDescent="0.25">
      <c r="A1822" s="23"/>
    </row>
    <row r="1823" spans="1:1" x14ac:dyDescent="0.25">
      <c r="A1823" s="23"/>
    </row>
    <row r="1824" spans="1:1" x14ac:dyDescent="0.25">
      <c r="A1824" s="23"/>
    </row>
    <row r="1825" spans="1:1" x14ac:dyDescent="0.25">
      <c r="A1825" s="23"/>
    </row>
    <row r="1826" spans="1:1" x14ac:dyDescent="0.25">
      <c r="A1826" s="23"/>
    </row>
    <row r="1827" spans="1:1" x14ac:dyDescent="0.25">
      <c r="A1827" s="23"/>
    </row>
    <row r="1828" spans="1:1" x14ac:dyDescent="0.25">
      <c r="A1828" s="23"/>
    </row>
    <row r="1829" spans="1:1" x14ac:dyDescent="0.25">
      <c r="A1829" s="23"/>
    </row>
    <row r="1830" spans="1:1" x14ac:dyDescent="0.25">
      <c r="A1830" s="23"/>
    </row>
    <row r="1831" spans="1:1" x14ac:dyDescent="0.25">
      <c r="A1831" s="23"/>
    </row>
    <row r="1832" spans="1:1" x14ac:dyDescent="0.25">
      <c r="A1832" s="23"/>
    </row>
    <row r="1833" spans="1:1" x14ac:dyDescent="0.25">
      <c r="A1833" s="23"/>
    </row>
    <row r="1834" spans="1:1" x14ac:dyDescent="0.25">
      <c r="A1834" s="23"/>
    </row>
    <row r="1835" spans="1:1" x14ac:dyDescent="0.25">
      <c r="A1835" s="23"/>
    </row>
    <row r="1836" spans="1:1" x14ac:dyDescent="0.25">
      <c r="A1836" s="23"/>
    </row>
    <row r="1837" spans="1:1" x14ac:dyDescent="0.25">
      <c r="A1837" s="23"/>
    </row>
    <row r="1838" spans="1:1" x14ac:dyDescent="0.25">
      <c r="A1838" s="23"/>
    </row>
    <row r="1839" spans="1:1" x14ac:dyDescent="0.25">
      <c r="A1839" s="23"/>
    </row>
    <row r="1840" spans="1:1" x14ac:dyDescent="0.25">
      <c r="A1840" s="23"/>
    </row>
    <row r="1841" spans="1:1" x14ac:dyDescent="0.25">
      <c r="A1841" s="23"/>
    </row>
    <row r="1842" spans="1:1" x14ac:dyDescent="0.25">
      <c r="A1842" s="23"/>
    </row>
    <row r="1843" spans="1:1" x14ac:dyDescent="0.25">
      <c r="A1843" s="23"/>
    </row>
    <row r="1844" spans="1:1" x14ac:dyDescent="0.25">
      <c r="A1844" s="23"/>
    </row>
    <row r="1845" spans="1:1" x14ac:dyDescent="0.25">
      <c r="A1845" s="23"/>
    </row>
    <row r="1846" spans="1:1" x14ac:dyDescent="0.25">
      <c r="A1846" s="23"/>
    </row>
    <row r="1847" spans="1:1" x14ac:dyDescent="0.25">
      <c r="A1847" s="23"/>
    </row>
    <row r="1848" spans="1:1" x14ac:dyDescent="0.25">
      <c r="A1848" s="23"/>
    </row>
    <row r="1849" spans="1:1" x14ac:dyDescent="0.25">
      <c r="A1849" s="23"/>
    </row>
    <row r="1850" spans="1:1" x14ac:dyDescent="0.25">
      <c r="A1850" s="23"/>
    </row>
    <row r="1851" spans="1:1" x14ac:dyDescent="0.25">
      <c r="A1851" s="23"/>
    </row>
    <row r="1852" spans="1:1" x14ac:dyDescent="0.25">
      <c r="A1852" s="23"/>
    </row>
    <row r="1853" spans="1:1" x14ac:dyDescent="0.25">
      <c r="A1853" s="23"/>
    </row>
    <row r="1854" spans="1:1" x14ac:dyDescent="0.25">
      <c r="A1854" s="23"/>
    </row>
    <row r="1855" spans="1:1" x14ac:dyDescent="0.25">
      <c r="A1855" s="23"/>
    </row>
    <row r="1856" spans="1:1" x14ac:dyDescent="0.25">
      <c r="A1856" s="23"/>
    </row>
    <row r="1857" spans="1:1" x14ac:dyDescent="0.25">
      <c r="A1857" s="23"/>
    </row>
    <row r="1858" spans="1:1" x14ac:dyDescent="0.25">
      <c r="A1858" s="23"/>
    </row>
    <row r="1859" spans="1:1" x14ac:dyDescent="0.25">
      <c r="A1859" s="23"/>
    </row>
    <row r="1860" spans="1:1" x14ac:dyDescent="0.25">
      <c r="A1860" s="23"/>
    </row>
    <row r="1861" spans="1:1" x14ac:dyDescent="0.25">
      <c r="A1861" s="23"/>
    </row>
    <row r="1862" spans="1:1" x14ac:dyDescent="0.25">
      <c r="A1862" s="23"/>
    </row>
    <row r="1863" spans="1:1" x14ac:dyDescent="0.25">
      <c r="A1863" s="23"/>
    </row>
    <row r="1864" spans="1:1" x14ac:dyDescent="0.25">
      <c r="A1864" s="23"/>
    </row>
    <row r="1865" spans="1:1" x14ac:dyDescent="0.25">
      <c r="A1865" s="23"/>
    </row>
    <row r="1866" spans="1:1" x14ac:dyDescent="0.25">
      <c r="A1866" s="23"/>
    </row>
    <row r="1867" spans="1:1" x14ac:dyDescent="0.25">
      <c r="A1867" s="23"/>
    </row>
    <row r="1868" spans="1:1" x14ac:dyDescent="0.25">
      <c r="A1868" s="23"/>
    </row>
    <row r="1869" spans="1:1" x14ac:dyDescent="0.25">
      <c r="A1869" s="23"/>
    </row>
    <row r="1870" spans="1:1" x14ac:dyDescent="0.25">
      <c r="A1870" s="23"/>
    </row>
    <row r="1871" spans="1:1" x14ac:dyDescent="0.25">
      <c r="A1871" s="23"/>
    </row>
    <row r="1872" spans="1:1" x14ac:dyDescent="0.25">
      <c r="A1872" s="23"/>
    </row>
    <row r="1873" spans="1:1" x14ac:dyDescent="0.25">
      <c r="A1873" s="23"/>
    </row>
    <row r="1874" spans="1:1" x14ac:dyDescent="0.25">
      <c r="A1874" s="23"/>
    </row>
    <row r="1875" spans="1:1" x14ac:dyDescent="0.25">
      <c r="A1875" s="23"/>
    </row>
    <row r="1876" spans="1:1" x14ac:dyDescent="0.25">
      <c r="A1876" s="23"/>
    </row>
    <row r="1877" spans="1:1" x14ac:dyDescent="0.25">
      <c r="A1877" s="23"/>
    </row>
    <row r="1878" spans="1:1" x14ac:dyDescent="0.25">
      <c r="A1878" s="23"/>
    </row>
    <row r="1879" spans="1:1" x14ac:dyDescent="0.25">
      <c r="A1879" s="23"/>
    </row>
    <row r="1880" spans="1:1" x14ac:dyDescent="0.25">
      <c r="A1880" s="23"/>
    </row>
    <row r="1881" spans="1:1" x14ac:dyDescent="0.25">
      <c r="A1881" s="23"/>
    </row>
    <row r="1882" spans="1:1" x14ac:dyDescent="0.25">
      <c r="A1882" s="23"/>
    </row>
    <row r="1883" spans="1:1" x14ac:dyDescent="0.25">
      <c r="A1883" s="23"/>
    </row>
    <row r="1884" spans="1:1" x14ac:dyDescent="0.25">
      <c r="A1884" s="23"/>
    </row>
    <row r="1885" spans="1:1" x14ac:dyDescent="0.25">
      <c r="A1885" s="23"/>
    </row>
    <row r="1886" spans="1:1" x14ac:dyDescent="0.25">
      <c r="A1886" s="23"/>
    </row>
    <row r="1887" spans="1:1" x14ac:dyDescent="0.25">
      <c r="A1887" s="23"/>
    </row>
    <row r="1888" spans="1:1" x14ac:dyDescent="0.25">
      <c r="A1888" s="23"/>
    </row>
    <row r="1889" spans="1:1" x14ac:dyDescent="0.25">
      <c r="A1889" s="23"/>
    </row>
    <row r="1890" spans="1:1" x14ac:dyDescent="0.25">
      <c r="A1890" s="23"/>
    </row>
    <row r="1891" spans="1:1" x14ac:dyDescent="0.25">
      <c r="A1891" s="23"/>
    </row>
    <row r="1892" spans="1:1" x14ac:dyDescent="0.25">
      <c r="A1892" s="23"/>
    </row>
    <row r="1893" spans="1:1" x14ac:dyDescent="0.25">
      <c r="A1893" s="23"/>
    </row>
    <row r="1894" spans="1:1" x14ac:dyDescent="0.25">
      <c r="A1894" s="23"/>
    </row>
    <row r="1895" spans="1:1" x14ac:dyDescent="0.25">
      <c r="A1895" s="23"/>
    </row>
    <row r="1896" spans="1:1" x14ac:dyDescent="0.25">
      <c r="A1896" s="23"/>
    </row>
    <row r="1897" spans="1:1" x14ac:dyDescent="0.25">
      <c r="A1897" s="23"/>
    </row>
    <row r="1898" spans="1:1" x14ac:dyDescent="0.25">
      <c r="A1898" s="23"/>
    </row>
    <row r="1899" spans="1:1" x14ac:dyDescent="0.25">
      <c r="A1899" s="23"/>
    </row>
    <row r="1900" spans="1:1" x14ac:dyDescent="0.25">
      <c r="A1900" s="23"/>
    </row>
    <row r="1901" spans="1:1" x14ac:dyDescent="0.25">
      <c r="A1901" s="23"/>
    </row>
    <row r="1902" spans="1:1" x14ac:dyDescent="0.25">
      <c r="A1902" s="23"/>
    </row>
    <row r="1903" spans="1:1" x14ac:dyDescent="0.25">
      <c r="A1903" s="23"/>
    </row>
    <row r="1904" spans="1:1" x14ac:dyDescent="0.25">
      <c r="A1904" s="23"/>
    </row>
    <row r="1905" spans="1:1" x14ac:dyDescent="0.25">
      <c r="A1905" s="23"/>
    </row>
    <row r="1906" spans="1:1" x14ac:dyDescent="0.25">
      <c r="A1906" s="23"/>
    </row>
    <row r="1907" spans="1:1" x14ac:dyDescent="0.25">
      <c r="A1907" s="23"/>
    </row>
    <row r="1908" spans="1:1" x14ac:dyDescent="0.25">
      <c r="A1908" s="23"/>
    </row>
    <row r="1909" spans="1:1" x14ac:dyDescent="0.25">
      <c r="A1909" s="23"/>
    </row>
    <row r="1910" spans="1:1" x14ac:dyDescent="0.25">
      <c r="A1910" s="23"/>
    </row>
    <row r="1911" spans="1:1" x14ac:dyDescent="0.25">
      <c r="A1911" s="23"/>
    </row>
    <row r="1912" spans="1:1" x14ac:dyDescent="0.25">
      <c r="A1912" s="23"/>
    </row>
    <row r="1913" spans="1:1" x14ac:dyDescent="0.25">
      <c r="A1913" s="23"/>
    </row>
    <row r="1914" spans="1:1" x14ac:dyDescent="0.25">
      <c r="A1914" s="23"/>
    </row>
    <row r="1915" spans="1:1" x14ac:dyDescent="0.25">
      <c r="A1915" s="23"/>
    </row>
    <row r="1916" spans="1:1" x14ac:dyDescent="0.25">
      <c r="A1916" s="23"/>
    </row>
    <row r="1917" spans="1:1" x14ac:dyDescent="0.25">
      <c r="A1917" s="23"/>
    </row>
    <row r="1918" spans="1:1" x14ac:dyDescent="0.25">
      <c r="A1918" s="23"/>
    </row>
    <row r="1919" spans="1:1" x14ac:dyDescent="0.25">
      <c r="A1919" s="23"/>
    </row>
    <row r="1920" spans="1:1" x14ac:dyDescent="0.25">
      <c r="A1920" s="23"/>
    </row>
    <row r="1921" spans="1:1" x14ac:dyDescent="0.25">
      <c r="A1921" s="23"/>
    </row>
    <row r="1922" spans="1:1" x14ac:dyDescent="0.25">
      <c r="A1922" s="23"/>
    </row>
    <row r="1923" spans="1:1" x14ac:dyDescent="0.25">
      <c r="A1923" s="23"/>
    </row>
    <row r="1924" spans="1:1" x14ac:dyDescent="0.25">
      <c r="A1924" s="23"/>
    </row>
    <row r="1925" spans="1:1" x14ac:dyDescent="0.25">
      <c r="A1925" s="23"/>
    </row>
    <row r="1926" spans="1:1" x14ac:dyDescent="0.25">
      <c r="A1926" s="23"/>
    </row>
    <row r="1927" spans="1:1" x14ac:dyDescent="0.25">
      <c r="A1927" s="23"/>
    </row>
    <row r="1928" spans="1:1" x14ac:dyDescent="0.25">
      <c r="A1928" s="23"/>
    </row>
    <row r="1929" spans="1:1" x14ac:dyDescent="0.25">
      <c r="A1929" s="23"/>
    </row>
    <row r="1930" spans="1:1" x14ac:dyDescent="0.25">
      <c r="A1930" s="23"/>
    </row>
    <row r="1931" spans="1:1" x14ac:dyDescent="0.25">
      <c r="A1931" s="23"/>
    </row>
    <row r="1932" spans="1:1" x14ac:dyDescent="0.25">
      <c r="A1932" s="23"/>
    </row>
    <row r="1933" spans="1:1" x14ac:dyDescent="0.25">
      <c r="A1933" s="23"/>
    </row>
    <row r="1934" spans="1:1" x14ac:dyDescent="0.25">
      <c r="A1934" s="23"/>
    </row>
    <row r="1935" spans="1:1" x14ac:dyDescent="0.25">
      <c r="A1935" s="23"/>
    </row>
    <row r="1936" spans="1:1" x14ac:dyDescent="0.25">
      <c r="A1936" s="23"/>
    </row>
    <row r="1937" spans="1:1" x14ac:dyDescent="0.25">
      <c r="A1937" s="23"/>
    </row>
    <row r="1938" spans="1:1" x14ac:dyDescent="0.25">
      <c r="A1938" s="23"/>
    </row>
    <row r="1939" spans="1:1" x14ac:dyDescent="0.25">
      <c r="A1939" s="23"/>
    </row>
    <row r="1940" spans="1:1" x14ac:dyDescent="0.25">
      <c r="A1940" s="23"/>
    </row>
    <row r="1941" spans="1:1" x14ac:dyDescent="0.25">
      <c r="A1941" s="23"/>
    </row>
    <row r="1942" spans="1:1" x14ac:dyDescent="0.25">
      <c r="A1942" s="23"/>
    </row>
    <row r="1943" spans="1:1" x14ac:dyDescent="0.25">
      <c r="A1943" s="23"/>
    </row>
    <row r="1944" spans="1:1" x14ac:dyDescent="0.25">
      <c r="A1944" s="23"/>
    </row>
    <row r="1945" spans="1:1" x14ac:dyDescent="0.25">
      <c r="A1945" s="23"/>
    </row>
    <row r="1946" spans="1:1" x14ac:dyDescent="0.25">
      <c r="A1946" s="23"/>
    </row>
    <row r="1947" spans="1:1" x14ac:dyDescent="0.25">
      <c r="A1947" s="23"/>
    </row>
    <row r="1948" spans="1:1" x14ac:dyDescent="0.25">
      <c r="A1948" s="23"/>
    </row>
    <row r="1949" spans="1:1" x14ac:dyDescent="0.25">
      <c r="A1949" s="23"/>
    </row>
    <row r="1950" spans="1:1" x14ac:dyDescent="0.25">
      <c r="A1950" s="23"/>
    </row>
    <row r="1951" spans="1:1" x14ac:dyDescent="0.25">
      <c r="A1951" s="23"/>
    </row>
    <row r="1952" spans="1:1" x14ac:dyDescent="0.25">
      <c r="A1952" s="23"/>
    </row>
    <row r="1953" spans="1:1" x14ac:dyDescent="0.25">
      <c r="A1953" s="23"/>
    </row>
    <row r="1954" spans="1:1" x14ac:dyDescent="0.25">
      <c r="A1954" s="23"/>
    </row>
    <row r="1955" spans="1:1" x14ac:dyDescent="0.25">
      <c r="A1955" s="23"/>
    </row>
    <row r="1956" spans="1:1" x14ac:dyDescent="0.25">
      <c r="A1956" s="23"/>
    </row>
    <row r="1957" spans="1:1" x14ac:dyDescent="0.25">
      <c r="A1957" s="23"/>
    </row>
    <row r="1958" spans="1:1" x14ac:dyDescent="0.25">
      <c r="A1958" s="23"/>
    </row>
    <row r="1959" spans="1:1" x14ac:dyDescent="0.25">
      <c r="A1959" s="23"/>
    </row>
    <row r="1960" spans="1:1" x14ac:dyDescent="0.25">
      <c r="A1960" s="23"/>
    </row>
    <row r="1961" spans="1:1" x14ac:dyDescent="0.25">
      <c r="A1961" s="23"/>
    </row>
    <row r="1962" spans="1:1" x14ac:dyDescent="0.25">
      <c r="A1962" s="23"/>
    </row>
    <row r="1963" spans="1:1" x14ac:dyDescent="0.25">
      <c r="A1963" s="23"/>
    </row>
    <row r="1964" spans="1:1" x14ac:dyDescent="0.25">
      <c r="A1964" s="23"/>
    </row>
    <row r="1965" spans="1:1" x14ac:dyDescent="0.25">
      <c r="A1965" s="23"/>
    </row>
    <row r="1966" spans="1:1" x14ac:dyDescent="0.25">
      <c r="A1966" s="23"/>
    </row>
    <row r="1967" spans="1:1" x14ac:dyDescent="0.25">
      <c r="A1967" s="23"/>
    </row>
    <row r="1968" spans="1:1" x14ac:dyDescent="0.25">
      <c r="A1968" s="23"/>
    </row>
    <row r="1969" spans="1:1" x14ac:dyDescent="0.25">
      <c r="A1969" s="23"/>
    </row>
    <row r="1970" spans="1:1" x14ac:dyDescent="0.25">
      <c r="A1970" s="23"/>
    </row>
    <row r="1971" spans="1:1" x14ac:dyDescent="0.25">
      <c r="A1971" s="23"/>
    </row>
    <row r="1972" spans="1:1" x14ac:dyDescent="0.25">
      <c r="A1972" s="23"/>
    </row>
    <row r="1973" spans="1:1" x14ac:dyDescent="0.25">
      <c r="A1973" s="23"/>
    </row>
    <row r="1974" spans="1:1" x14ac:dyDescent="0.25">
      <c r="A1974" s="23"/>
    </row>
    <row r="1975" spans="1:1" x14ac:dyDescent="0.25">
      <c r="A1975" s="23"/>
    </row>
    <row r="1976" spans="1:1" x14ac:dyDescent="0.25">
      <c r="A1976" s="23"/>
    </row>
    <row r="1977" spans="1:1" x14ac:dyDescent="0.25">
      <c r="A1977" s="23"/>
    </row>
    <row r="1978" spans="1:1" x14ac:dyDescent="0.25">
      <c r="A1978" s="23"/>
    </row>
    <row r="1979" spans="1:1" x14ac:dyDescent="0.25">
      <c r="A1979" s="23"/>
    </row>
    <row r="1980" spans="1:1" x14ac:dyDescent="0.25">
      <c r="A1980" s="23"/>
    </row>
    <row r="1981" spans="1:1" x14ac:dyDescent="0.25">
      <c r="A1981" s="23"/>
    </row>
    <row r="1982" spans="1:1" x14ac:dyDescent="0.25">
      <c r="A1982" s="23"/>
    </row>
    <row r="1983" spans="1:1" x14ac:dyDescent="0.25">
      <c r="A1983" s="23"/>
    </row>
    <row r="1984" spans="1:1" x14ac:dyDescent="0.25">
      <c r="A1984" s="23"/>
    </row>
    <row r="1985" spans="1:1" x14ac:dyDescent="0.25">
      <c r="A1985" s="23"/>
    </row>
    <row r="1986" spans="1:1" x14ac:dyDescent="0.25">
      <c r="A1986" s="23"/>
    </row>
    <row r="1987" spans="1:1" x14ac:dyDescent="0.25">
      <c r="A1987" s="23"/>
    </row>
    <row r="1988" spans="1:1" x14ac:dyDescent="0.25">
      <c r="A1988" s="23"/>
    </row>
    <row r="1989" spans="1:1" x14ac:dyDescent="0.25">
      <c r="A1989" s="23"/>
    </row>
    <row r="1990" spans="1:1" x14ac:dyDescent="0.25">
      <c r="A1990" s="23"/>
    </row>
    <row r="1991" spans="1:1" x14ac:dyDescent="0.25">
      <c r="A1991" s="23"/>
    </row>
    <row r="1992" spans="1:1" x14ac:dyDescent="0.25">
      <c r="A1992" s="23"/>
    </row>
    <row r="1993" spans="1:1" x14ac:dyDescent="0.25">
      <c r="A1993" s="23"/>
    </row>
    <row r="1994" spans="1:1" x14ac:dyDescent="0.25">
      <c r="A1994" s="23"/>
    </row>
    <row r="1995" spans="1:1" x14ac:dyDescent="0.25">
      <c r="A1995" s="23"/>
    </row>
    <row r="1996" spans="1:1" x14ac:dyDescent="0.25">
      <c r="A1996" s="23"/>
    </row>
    <row r="1997" spans="1:1" x14ac:dyDescent="0.25">
      <c r="A1997" s="23"/>
    </row>
    <row r="1998" spans="1:1" x14ac:dyDescent="0.25">
      <c r="A1998" s="23"/>
    </row>
    <row r="1999" spans="1:1" x14ac:dyDescent="0.25">
      <c r="A1999" s="23"/>
    </row>
    <row r="2000" spans="1:1" x14ac:dyDescent="0.25">
      <c r="A2000" s="23"/>
    </row>
    <row r="2001" spans="1:1" x14ac:dyDescent="0.25">
      <c r="A2001" s="23"/>
    </row>
    <row r="2002" spans="1:1" x14ac:dyDescent="0.25">
      <c r="A2002" s="23"/>
    </row>
    <row r="2003" spans="1:1" x14ac:dyDescent="0.25">
      <c r="A2003" s="23"/>
    </row>
    <row r="2004" spans="1:1" x14ac:dyDescent="0.25">
      <c r="A2004" s="23"/>
    </row>
    <row r="2005" spans="1:1" x14ac:dyDescent="0.25">
      <c r="A2005" s="23"/>
    </row>
    <row r="2006" spans="1:1" x14ac:dyDescent="0.25">
      <c r="A2006" s="23"/>
    </row>
    <row r="2007" spans="1:1" x14ac:dyDescent="0.25">
      <c r="A2007" s="23"/>
    </row>
    <row r="2008" spans="1:1" x14ac:dyDescent="0.25">
      <c r="A2008" s="23"/>
    </row>
    <row r="2009" spans="1:1" x14ac:dyDescent="0.25">
      <c r="A2009" s="23"/>
    </row>
    <row r="2010" spans="1:1" x14ac:dyDescent="0.25">
      <c r="A2010" s="23"/>
    </row>
    <row r="2011" spans="1:1" x14ac:dyDescent="0.25">
      <c r="A2011" s="23"/>
    </row>
    <row r="2012" spans="1:1" x14ac:dyDescent="0.25">
      <c r="A2012" s="23"/>
    </row>
    <row r="2013" spans="1:1" x14ac:dyDescent="0.25">
      <c r="A2013" s="23"/>
    </row>
    <row r="2014" spans="1:1" x14ac:dyDescent="0.25">
      <c r="A2014" s="23"/>
    </row>
    <row r="2015" spans="1:1" x14ac:dyDescent="0.25">
      <c r="A2015" s="23"/>
    </row>
    <row r="2016" spans="1:1" x14ac:dyDescent="0.25">
      <c r="A2016" s="23"/>
    </row>
    <row r="2017" spans="1:1" x14ac:dyDescent="0.25">
      <c r="A2017" s="23"/>
    </row>
    <row r="2018" spans="1:1" x14ac:dyDescent="0.25">
      <c r="A2018" s="23"/>
    </row>
    <row r="2019" spans="1:1" x14ac:dyDescent="0.25">
      <c r="A2019" s="23"/>
    </row>
    <row r="2020" spans="1:1" x14ac:dyDescent="0.25">
      <c r="A2020" s="23"/>
    </row>
    <row r="2021" spans="1:1" x14ac:dyDescent="0.25">
      <c r="A2021" s="23"/>
    </row>
    <row r="2022" spans="1:1" x14ac:dyDescent="0.25">
      <c r="A2022" s="23"/>
    </row>
    <row r="2023" spans="1:1" x14ac:dyDescent="0.25">
      <c r="A2023" s="23"/>
    </row>
    <row r="2024" spans="1:1" x14ac:dyDescent="0.25">
      <c r="A2024" s="23"/>
    </row>
    <row r="2025" spans="1:1" x14ac:dyDescent="0.25">
      <c r="A2025" s="23"/>
    </row>
    <row r="2026" spans="1:1" x14ac:dyDescent="0.25">
      <c r="A2026" s="23"/>
    </row>
    <row r="2027" spans="1:1" x14ac:dyDescent="0.25">
      <c r="A2027" s="23"/>
    </row>
    <row r="2028" spans="1:1" x14ac:dyDescent="0.25">
      <c r="A2028" s="23"/>
    </row>
    <row r="2029" spans="1:1" x14ac:dyDescent="0.25">
      <c r="A2029" s="23"/>
    </row>
    <row r="2030" spans="1:1" x14ac:dyDescent="0.25">
      <c r="A2030" s="23"/>
    </row>
    <row r="2031" spans="1:1" x14ac:dyDescent="0.25">
      <c r="A2031" s="23"/>
    </row>
    <row r="2032" spans="1:1" x14ac:dyDescent="0.25">
      <c r="A2032" s="23"/>
    </row>
    <row r="2033" spans="1:1" x14ac:dyDescent="0.25">
      <c r="A2033" s="23"/>
    </row>
    <row r="2034" spans="1:1" x14ac:dyDescent="0.25">
      <c r="A2034" s="23"/>
    </row>
    <row r="2035" spans="1:1" x14ac:dyDescent="0.25">
      <c r="A2035" s="23"/>
    </row>
    <row r="2036" spans="1:1" x14ac:dyDescent="0.25">
      <c r="A2036" s="23"/>
    </row>
    <row r="2037" spans="1:1" x14ac:dyDescent="0.25">
      <c r="A2037" s="23"/>
    </row>
    <row r="2038" spans="1:1" x14ac:dyDescent="0.25">
      <c r="A2038" s="23"/>
    </row>
    <row r="2039" spans="1:1" x14ac:dyDescent="0.25">
      <c r="A2039" s="23"/>
    </row>
    <row r="2040" spans="1:1" x14ac:dyDescent="0.25">
      <c r="A2040" s="23"/>
    </row>
    <row r="2041" spans="1:1" x14ac:dyDescent="0.25">
      <c r="A2041" s="23"/>
    </row>
    <row r="2042" spans="1:1" x14ac:dyDescent="0.25">
      <c r="A2042" s="23"/>
    </row>
    <row r="2043" spans="1:1" x14ac:dyDescent="0.25">
      <c r="A2043" s="23"/>
    </row>
    <row r="2044" spans="1:1" x14ac:dyDescent="0.25">
      <c r="A2044" s="23"/>
    </row>
    <row r="2045" spans="1:1" x14ac:dyDescent="0.25">
      <c r="A2045" s="23"/>
    </row>
    <row r="2046" spans="1:1" x14ac:dyDescent="0.25">
      <c r="A2046" s="23"/>
    </row>
    <row r="2047" spans="1:1" x14ac:dyDescent="0.25">
      <c r="A2047" s="23"/>
    </row>
    <row r="2048" spans="1:1" x14ac:dyDescent="0.25">
      <c r="A2048" s="23"/>
    </row>
    <row r="2049" spans="1:1" x14ac:dyDescent="0.25">
      <c r="A2049" s="23"/>
    </row>
    <row r="2050" spans="1:1" x14ac:dyDescent="0.25">
      <c r="A2050" s="23"/>
    </row>
    <row r="2051" spans="1:1" x14ac:dyDescent="0.25">
      <c r="A2051" s="23"/>
    </row>
    <row r="2052" spans="1:1" x14ac:dyDescent="0.25">
      <c r="A2052" s="23"/>
    </row>
    <row r="2053" spans="1:1" x14ac:dyDescent="0.25">
      <c r="A2053" s="23"/>
    </row>
    <row r="2054" spans="1:1" x14ac:dyDescent="0.25">
      <c r="A2054" s="23"/>
    </row>
    <row r="2055" spans="1:1" x14ac:dyDescent="0.25">
      <c r="A2055" s="23"/>
    </row>
    <row r="2056" spans="1:1" x14ac:dyDescent="0.25">
      <c r="A2056" s="23"/>
    </row>
    <row r="2057" spans="1:1" x14ac:dyDescent="0.25">
      <c r="A2057" s="23"/>
    </row>
    <row r="2058" spans="1:1" x14ac:dyDescent="0.25">
      <c r="A2058" s="23"/>
    </row>
    <row r="2059" spans="1:1" x14ac:dyDescent="0.25">
      <c r="A2059" s="23"/>
    </row>
    <row r="2060" spans="1:1" x14ac:dyDescent="0.25">
      <c r="A2060" s="23"/>
    </row>
    <row r="2061" spans="1:1" x14ac:dyDescent="0.25">
      <c r="A2061" s="23"/>
    </row>
    <row r="2062" spans="1:1" x14ac:dyDescent="0.25">
      <c r="A2062" s="23"/>
    </row>
    <row r="2063" spans="1:1" x14ac:dyDescent="0.25">
      <c r="A2063" s="23"/>
    </row>
    <row r="2064" spans="1:1" x14ac:dyDescent="0.25">
      <c r="A2064" s="23"/>
    </row>
    <row r="2065" spans="1:1" x14ac:dyDescent="0.25">
      <c r="A2065" s="23"/>
    </row>
    <row r="2066" spans="1:1" x14ac:dyDescent="0.25">
      <c r="A2066" s="23"/>
    </row>
    <row r="2067" spans="1:1" x14ac:dyDescent="0.25">
      <c r="A2067" s="23"/>
    </row>
    <row r="2068" spans="1:1" x14ac:dyDescent="0.25">
      <c r="A2068" s="23"/>
    </row>
    <row r="2069" spans="1:1" x14ac:dyDescent="0.25">
      <c r="A2069" s="23"/>
    </row>
    <row r="2070" spans="1:1" x14ac:dyDescent="0.25">
      <c r="A2070" s="23"/>
    </row>
    <row r="2071" spans="1:1" x14ac:dyDescent="0.25">
      <c r="A2071" s="23"/>
    </row>
    <row r="2072" spans="1:1" x14ac:dyDescent="0.25">
      <c r="A2072" s="23"/>
    </row>
    <row r="2073" spans="1:1" x14ac:dyDescent="0.25">
      <c r="A2073" s="23"/>
    </row>
    <row r="2074" spans="1:1" x14ac:dyDescent="0.25">
      <c r="A2074" s="23"/>
    </row>
    <row r="2075" spans="1:1" x14ac:dyDescent="0.25">
      <c r="A2075" s="23"/>
    </row>
    <row r="2076" spans="1:1" x14ac:dyDescent="0.25">
      <c r="A2076" s="23"/>
    </row>
    <row r="2077" spans="1:1" x14ac:dyDescent="0.25">
      <c r="A2077" s="23"/>
    </row>
    <row r="2078" spans="1:1" x14ac:dyDescent="0.25">
      <c r="A2078" s="23"/>
    </row>
    <row r="2079" spans="1:1" x14ac:dyDescent="0.25">
      <c r="A2079" s="23"/>
    </row>
    <row r="2080" spans="1:1" x14ac:dyDescent="0.25">
      <c r="A2080" s="23"/>
    </row>
    <row r="2081" spans="1:1" x14ac:dyDescent="0.25">
      <c r="A2081" s="23"/>
    </row>
    <row r="2082" spans="1:1" x14ac:dyDescent="0.25">
      <c r="A2082" s="23"/>
    </row>
    <row r="2083" spans="1:1" x14ac:dyDescent="0.25">
      <c r="A2083" s="23"/>
    </row>
    <row r="2084" spans="1:1" x14ac:dyDescent="0.25">
      <c r="A2084" s="23"/>
    </row>
    <row r="2085" spans="1:1" x14ac:dyDescent="0.25">
      <c r="A2085" s="23"/>
    </row>
    <row r="2086" spans="1:1" x14ac:dyDescent="0.25">
      <c r="A2086" s="23"/>
    </row>
    <row r="2087" spans="1:1" x14ac:dyDescent="0.25">
      <c r="A2087" s="23"/>
    </row>
    <row r="2088" spans="1:1" x14ac:dyDescent="0.25">
      <c r="A2088" s="23"/>
    </row>
    <row r="2089" spans="1:1" x14ac:dyDescent="0.25">
      <c r="A2089" s="23"/>
    </row>
    <row r="2090" spans="1:1" x14ac:dyDescent="0.25">
      <c r="A2090" s="23"/>
    </row>
    <row r="2091" spans="1:1" x14ac:dyDescent="0.25">
      <c r="A2091" s="23"/>
    </row>
    <row r="2092" spans="1:1" x14ac:dyDescent="0.25">
      <c r="A2092" s="23"/>
    </row>
    <row r="2093" spans="1:1" x14ac:dyDescent="0.25">
      <c r="A2093" s="23"/>
    </row>
    <row r="2094" spans="1:1" x14ac:dyDescent="0.25">
      <c r="A2094" s="23"/>
    </row>
    <row r="2095" spans="1:1" x14ac:dyDescent="0.25">
      <c r="A2095" s="23"/>
    </row>
    <row r="2096" spans="1:1" x14ac:dyDescent="0.25">
      <c r="A2096" s="23"/>
    </row>
    <row r="2097" spans="1:1" x14ac:dyDescent="0.25">
      <c r="A2097" s="23"/>
    </row>
    <row r="2098" spans="1:1" x14ac:dyDescent="0.25">
      <c r="A2098" s="23"/>
    </row>
    <row r="2099" spans="1:1" x14ac:dyDescent="0.25">
      <c r="A2099" s="23"/>
    </row>
    <row r="2100" spans="1:1" x14ac:dyDescent="0.25">
      <c r="A2100" s="23"/>
    </row>
    <row r="2101" spans="1:1" x14ac:dyDescent="0.25">
      <c r="A2101" s="23"/>
    </row>
    <row r="2102" spans="1:1" x14ac:dyDescent="0.25">
      <c r="A2102" s="23"/>
    </row>
    <row r="2103" spans="1:1" x14ac:dyDescent="0.25">
      <c r="A2103" s="23"/>
    </row>
    <row r="2104" spans="1:1" x14ac:dyDescent="0.25">
      <c r="A2104" s="23"/>
    </row>
    <row r="2105" spans="1:1" x14ac:dyDescent="0.25">
      <c r="A2105" s="23"/>
    </row>
    <row r="2106" spans="1:1" x14ac:dyDescent="0.25">
      <c r="A2106" s="23"/>
    </row>
    <row r="2107" spans="1:1" x14ac:dyDescent="0.25">
      <c r="A2107" s="23"/>
    </row>
    <row r="2108" spans="1:1" x14ac:dyDescent="0.25">
      <c r="A2108" s="23"/>
    </row>
    <row r="2109" spans="1:1" x14ac:dyDescent="0.25">
      <c r="A2109" s="23"/>
    </row>
    <row r="2110" spans="1:1" x14ac:dyDescent="0.25">
      <c r="A2110" s="23"/>
    </row>
    <row r="2111" spans="1:1" x14ac:dyDescent="0.25">
      <c r="A2111" s="23"/>
    </row>
    <row r="2112" spans="1:1" x14ac:dyDescent="0.25">
      <c r="A2112" s="23"/>
    </row>
    <row r="2113" spans="1:1" x14ac:dyDescent="0.25">
      <c r="A2113" s="23"/>
    </row>
    <row r="2114" spans="1:1" x14ac:dyDescent="0.25">
      <c r="A2114" s="23"/>
    </row>
    <row r="2115" spans="1:1" x14ac:dyDescent="0.25">
      <c r="A2115" s="23"/>
    </row>
    <row r="2116" spans="1:1" x14ac:dyDescent="0.25">
      <c r="A2116" s="23"/>
    </row>
    <row r="2117" spans="1:1" x14ac:dyDescent="0.25">
      <c r="A2117" s="23"/>
    </row>
    <row r="2118" spans="1:1" x14ac:dyDescent="0.25">
      <c r="A2118" s="23"/>
    </row>
    <row r="2119" spans="1:1" x14ac:dyDescent="0.25">
      <c r="A2119" s="23"/>
    </row>
    <row r="2120" spans="1:1" x14ac:dyDescent="0.25">
      <c r="A2120" s="23"/>
    </row>
    <row r="2121" spans="1:1" x14ac:dyDescent="0.25">
      <c r="A2121" s="23"/>
    </row>
    <row r="2122" spans="1:1" x14ac:dyDescent="0.25">
      <c r="A2122" s="23"/>
    </row>
    <row r="2123" spans="1:1" x14ac:dyDescent="0.25">
      <c r="A2123" s="23"/>
    </row>
    <row r="2124" spans="1:1" x14ac:dyDescent="0.25">
      <c r="A2124" s="23"/>
    </row>
    <row r="2125" spans="1:1" x14ac:dyDescent="0.25">
      <c r="A2125" s="23"/>
    </row>
    <row r="2126" spans="1:1" x14ac:dyDescent="0.25">
      <c r="A2126" s="23"/>
    </row>
    <row r="2127" spans="1:1" x14ac:dyDescent="0.25">
      <c r="A2127" s="23"/>
    </row>
    <row r="2128" spans="1:1" x14ac:dyDescent="0.25">
      <c r="A2128" s="23"/>
    </row>
    <row r="2129" spans="1:1" x14ac:dyDescent="0.25">
      <c r="A2129" s="23"/>
    </row>
    <row r="2130" spans="1:1" x14ac:dyDescent="0.25">
      <c r="A2130" s="23"/>
    </row>
    <row r="2131" spans="1:1" x14ac:dyDescent="0.25">
      <c r="A2131" s="23"/>
    </row>
    <row r="2132" spans="1:1" x14ac:dyDescent="0.25">
      <c r="A2132" s="23"/>
    </row>
    <row r="2133" spans="1:1" x14ac:dyDescent="0.25">
      <c r="A2133" s="23"/>
    </row>
    <row r="2134" spans="1:1" x14ac:dyDescent="0.25">
      <c r="A2134" s="23"/>
    </row>
    <row r="2135" spans="1:1" x14ac:dyDescent="0.25">
      <c r="A2135" s="23"/>
    </row>
    <row r="2136" spans="1:1" x14ac:dyDescent="0.25">
      <c r="A2136" s="23"/>
    </row>
    <row r="2137" spans="1:1" x14ac:dyDescent="0.25">
      <c r="A2137" s="23"/>
    </row>
    <row r="2138" spans="1:1" x14ac:dyDescent="0.25">
      <c r="A2138" s="23"/>
    </row>
    <row r="2139" spans="1:1" x14ac:dyDescent="0.25">
      <c r="A2139" s="23"/>
    </row>
    <row r="2140" spans="1:1" x14ac:dyDescent="0.25">
      <c r="A2140" s="23"/>
    </row>
    <row r="2141" spans="1:1" x14ac:dyDescent="0.25">
      <c r="A2141" s="23"/>
    </row>
    <row r="2142" spans="1:1" x14ac:dyDescent="0.25">
      <c r="A2142" s="23"/>
    </row>
    <row r="2143" spans="1:1" x14ac:dyDescent="0.25">
      <c r="A2143" s="23"/>
    </row>
    <row r="2144" spans="1:1" x14ac:dyDescent="0.25">
      <c r="A2144" s="23"/>
    </row>
    <row r="2145" spans="1:1" x14ac:dyDescent="0.25">
      <c r="A2145" s="23"/>
    </row>
    <row r="2146" spans="1:1" x14ac:dyDescent="0.25">
      <c r="A2146" s="23"/>
    </row>
    <row r="2147" spans="1:1" x14ac:dyDescent="0.25">
      <c r="A2147" s="23"/>
    </row>
    <row r="2148" spans="1:1" x14ac:dyDescent="0.25">
      <c r="A2148" s="23"/>
    </row>
    <row r="2149" spans="1:1" x14ac:dyDescent="0.25">
      <c r="A2149" s="23"/>
    </row>
    <row r="2150" spans="1:1" x14ac:dyDescent="0.25">
      <c r="A2150" s="23"/>
    </row>
    <row r="2151" spans="1:1" x14ac:dyDescent="0.25">
      <c r="A2151" s="23"/>
    </row>
    <row r="2152" spans="1:1" x14ac:dyDescent="0.25">
      <c r="A2152" s="23"/>
    </row>
    <row r="2153" spans="1:1" x14ac:dyDescent="0.25">
      <c r="A2153" s="23"/>
    </row>
    <row r="2154" spans="1:1" x14ac:dyDescent="0.25">
      <c r="A2154" s="23"/>
    </row>
    <row r="2155" spans="1:1" x14ac:dyDescent="0.25">
      <c r="A2155" s="23"/>
    </row>
    <row r="2156" spans="1:1" x14ac:dyDescent="0.25">
      <c r="A2156" s="23"/>
    </row>
    <row r="2157" spans="1:1" x14ac:dyDescent="0.25">
      <c r="A2157" s="23"/>
    </row>
    <row r="2158" spans="1:1" x14ac:dyDescent="0.25">
      <c r="A2158" s="23"/>
    </row>
    <row r="2159" spans="1:1" x14ac:dyDescent="0.25">
      <c r="A2159" s="23"/>
    </row>
    <row r="2160" spans="1:1" x14ac:dyDescent="0.25">
      <c r="A2160" s="23"/>
    </row>
    <row r="2161" spans="1:1" x14ac:dyDescent="0.25">
      <c r="A2161" s="23"/>
    </row>
    <row r="2162" spans="1:1" x14ac:dyDescent="0.25">
      <c r="A2162" s="23"/>
    </row>
    <row r="2163" spans="1:1" x14ac:dyDescent="0.25">
      <c r="A2163" s="23"/>
    </row>
    <row r="2164" spans="1:1" x14ac:dyDescent="0.25">
      <c r="A2164" s="23"/>
    </row>
    <row r="2165" spans="1:1" x14ac:dyDescent="0.25">
      <c r="A2165" s="23"/>
    </row>
    <row r="2166" spans="1:1" x14ac:dyDescent="0.25">
      <c r="A2166" s="23"/>
    </row>
    <row r="2167" spans="1:1" x14ac:dyDescent="0.25">
      <c r="A2167" s="23"/>
    </row>
    <row r="2168" spans="1:1" x14ac:dyDescent="0.25">
      <c r="A2168" s="23"/>
    </row>
    <row r="2169" spans="1:1" x14ac:dyDescent="0.25">
      <c r="A2169" s="23"/>
    </row>
    <row r="2170" spans="1:1" x14ac:dyDescent="0.25">
      <c r="A2170" s="23"/>
    </row>
    <row r="2171" spans="1:1" x14ac:dyDescent="0.25">
      <c r="A2171" s="23"/>
    </row>
    <row r="2172" spans="1:1" x14ac:dyDescent="0.25">
      <c r="A2172" s="23"/>
    </row>
    <row r="2173" spans="1:1" x14ac:dyDescent="0.25">
      <c r="A2173" s="23"/>
    </row>
    <row r="2174" spans="1:1" x14ac:dyDescent="0.25">
      <c r="A2174" s="23"/>
    </row>
    <row r="2175" spans="1:1" x14ac:dyDescent="0.25">
      <c r="A2175" s="23"/>
    </row>
    <row r="2176" spans="1:1" x14ac:dyDescent="0.25">
      <c r="A2176" s="23"/>
    </row>
    <row r="2177" spans="1:1" x14ac:dyDescent="0.25">
      <c r="A2177" s="23"/>
    </row>
    <row r="2178" spans="1:1" x14ac:dyDescent="0.25">
      <c r="A2178" s="23"/>
    </row>
    <row r="2179" spans="1:1" x14ac:dyDescent="0.25">
      <c r="A2179" s="23"/>
    </row>
    <row r="2180" spans="1:1" x14ac:dyDescent="0.25">
      <c r="A2180" s="23"/>
    </row>
    <row r="2181" spans="1:1" x14ac:dyDescent="0.25">
      <c r="A2181" s="23"/>
    </row>
    <row r="2182" spans="1:1" x14ac:dyDescent="0.25">
      <c r="A2182" s="23"/>
    </row>
    <row r="2183" spans="1:1" x14ac:dyDescent="0.25">
      <c r="A2183" s="23"/>
    </row>
    <row r="2184" spans="1:1" x14ac:dyDescent="0.25">
      <c r="A2184" s="23"/>
    </row>
    <row r="2185" spans="1:1" x14ac:dyDescent="0.25">
      <c r="A2185" s="23"/>
    </row>
    <row r="2186" spans="1:1" x14ac:dyDescent="0.25">
      <c r="A2186" s="23"/>
    </row>
    <row r="2187" spans="1:1" x14ac:dyDescent="0.25">
      <c r="A2187" s="23"/>
    </row>
    <row r="2188" spans="1:1" x14ac:dyDescent="0.25">
      <c r="A2188" s="23"/>
    </row>
    <row r="2189" spans="1:1" x14ac:dyDescent="0.25">
      <c r="A2189" s="23"/>
    </row>
    <row r="2190" spans="1:1" x14ac:dyDescent="0.25">
      <c r="A2190" s="23"/>
    </row>
    <row r="2191" spans="1:1" x14ac:dyDescent="0.25">
      <c r="A2191" s="23"/>
    </row>
    <row r="2192" spans="1:1" x14ac:dyDescent="0.25">
      <c r="A2192" s="23"/>
    </row>
    <row r="2193" spans="1:1" x14ac:dyDescent="0.25">
      <c r="A2193" s="23"/>
    </row>
    <row r="2194" spans="1:1" x14ac:dyDescent="0.25">
      <c r="A2194" s="23"/>
    </row>
    <row r="2195" spans="1:1" x14ac:dyDescent="0.25">
      <c r="A2195" s="23"/>
    </row>
    <row r="2196" spans="1:1" x14ac:dyDescent="0.25">
      <c r="A2196" s="23"/>
    </row>
    <row r="2197" spans="1:1" x14ac:dyDescent="0.25">
      <c r="A2197" s="23"/>
    </row>
    <row r="2198" spans="1:1" x14ac:dyDescent="0.25">
      <c r="A2198" s="23"/>
    </row>
    <row r="2199" spans="1:1" x14ac:dyDescent="0.25">
      <c r="A2199" s="23"/>
    </row>
    <row r="2200" spans="1:1" x14ac:dyDescent="0.25">
      <c r="A2200" s="23"/>
    </row>
    <row r="2201" spans="1:1" x14ac:dyDescent="0.25">
      <c r="A2201" s="23"/>
    </row>
    <row r="2202" spans="1:1" x14ac:dyDescent="0.25">
      <c r="A2202" s="23"/>
    </row>
    <row r="2203" spans="1:1" x14ac:dyDescent="0.25">
      <c r="A2203" s="23"/>
    </row>
    <row r="2204" spans="1:1" x14ac:dyDescent="0.25">
      <c r="A2204" s="23"/>
    </row>
    <row r="2205" spans="1:1" x14ac:dyDescent="0.25">
      <c r="A2205" s="23"/>
    </row>
    <row r="2206" spans="1:1" x14ac:dyDescent="0.25">
      <c r="A2206" s="23"/>
    </row>
    <row r="2207" spans="1:1" x14ac:dyDescent="0.25">
      <c r="A2207" s="23"/>
    </row>
    <row r="2208" spans="1:1" x14ac:dyDescent="0.25">
      <c r="A2208" s="23"/>
    </row>
    <row r="2209" spans="1:1" x14ac:dyDescent="0.25">
      <c r="A2209" s="23"/>
    </row>
    <row r="2210" spans="1:1" x14ac:dyDescent="0.25">
      <c r="A2210" s="23"/>
    </row>
    <row r="2211" spans="1:1" x14ac:dyDescent="0.25">
      <c r="A2211" s="23"/>
    </row>
    <row r="2212" spans="1:1" x14ac:dyDescent="0.25">
      <c r="A2212" s="23"/>
    </row>
    <row r="2213" spans="1:1" x14ac:dyDescent="0.25">
      <c r="A2213" s="23"/>
    </row>
    <row r="2214" spans="1:1" x14ac:dyDescent="0.25">
      <c r="A2214" s="23"/>
    </row>
    <row r="2215" spans="1:1" x14ac:dyDescent="0.25">
      <c r="A2215" s="23"/>
    </row>
    <row r="2216" spans="1:1" x14ac:dyDescent="0.25">
      <c r="A2216" s="23"/>
    </row>
    <row r="2217" spans="1:1" x14ac:dyDescent="0.25">
      <c r="A2217" s="23"/>
    </row>
    <row r="2218" spans="1:1" x14ac:dyDescent="0.25">
      <c r="A2218" s="23"/>
    </row>
    <row r="2219" spans="1:1" x14ac:dyDescent="0.25">
      <c r="A2219" s="23"/>
    </row>
    <row r="2220" spans="1:1" x14ac:dyDescent="0.25">
      <c r="A2220" s="23"/>
    </row>
    <row r="2221" spans="1:1" x14ac:dyDescent="0.25">
      <c r="A2221" s="23"/>
    </row>
    <row r="2222" spans="1:1" x14ac:dyDescent="0.25">
      <c r="A2222" s="23"/>
    </row>
    <row r="2223" spans="1:1" x14ac:dyDescent="0.25">
      <c r="A2223" s="23"/>
    </row>
    <row r="2224" spans="1:1" x14ac:dyDescent="0.25">
      <c r="A2224" s="23"/>
    </row>
    <row r="2225" spans="1:1" x14ac:dyDescent="0.25">
      <c r="A2225" s="23"/>
    </row>
    <row r="2226" spans="1:1" x14ac:dyDescent="0.25">
      <c r="A2226" s="23"/>
    </row>
    <row r="2227" spans="1:1" x14ac:dyDescent="0.25">
      <c r="A2227" s="23"/>
    </row>
    <row r="2228" spans="1:1" x14ac:dyDescent="0.25">
      <c r="A2228" s="23"/>
    </row>
    <row r="2229" spans="1:1" x14ac:dyDescent="0.25">
      <c r="A2229" s="23"/>
    </row>
    <row r="2230" spans="1:1" x14ac:dyDescent="0.25">
      <c r="A2230" s="23"/>
    </row>
    <row r="2231" spans="1:1" x14ac:dyDescent="0.25">
      <c r="A2231" s="23"/>
    </row>
    <row r="2232" spans="1:1" x14ac:dyDescent="0.25">
      <c r="A2232" s="23"/>
    </row>
    <row r="2233" spans="1:1" x14ac:dyDescent="0.25">
      <c r="A2233" s="23"/>
    </row>
    <row r="2234" spans="1:1" x14ac:dyDescent="0.25">
      <c r="A2234" s="23"/>
    </row>
    <row r="2235" spans="1:1" x14ac:dyDescent="0.25">
      <c r="A2235" s="23"/>
    </row>
    <row r="2236" spans="1:1" x14ac:dyDescent="0.25">
      <c r="A2236" s="23"/>
    </row>
    <row r="2237" spans="1:1" x14ac:dyDescent="0.25">
      <c r="A2237" s="23"/>
    </row>
    <row r="2238" spans="1:1" x14ac:dyDescent="0.25">
      <c r="A2238" s="23"/>
    </row>
    <row r="2239" spans="1:1" x14ac:dyDescent="0.25">
      <c r="A2239" s="23"/>
    </row>
    <row r="2240" spans="1:1" x14ac:dyDescent="0.25">
      <c r="A2240" s="23"/>
    </row>
    <row r="2241" spans="1:1" x14ac:dyDescent="0.25">
      <c r="A2241" s="23"/>
    </row>
    <row r="2242" spans="1:1" x14ac:dyDescent="0.25">
      <c r="A2242" s="23"/>
    </row>
    <row r="2243" spans="1:1" x14ac:dyDescent="0.25">
      <c r="A2243" s="23"/>
    </row>
    <row r="2244" spans="1:1" x14ac:dyDescent="0.25">
      <c r="A2244" s="23"/>
    </row>
    <row r="2245" spans="1:1" x14ac:dyDescent="0.25">
      <c r="A2245" s="23"/>
    </row>
    <row r="2246" spans="1:1" x14ac:dyDescent="0.25">
      <c r="A2246" s="23"/>
    </row>
    <row r="2247" spans="1:1" x14ac:dyDescent="0.25">
      <c r="A2247" s="23"/>
    </row>
    <row r="2248" spans="1:1" x14ac:dyDescent="0.25">
      <c r="A2248" s="23"/>
    </row>
    <row r="2249" spans="1:1" x14ac:dyDescent="0.25">
      <c r="A2249" s="23"/>
    </row>
    <row r="2250" spans="1:1" x14ac:dyDescent="0.25">
      <c r="A2250" s="23"/>
    </row>
    <row r="2251" spans="1:1" x14ac:dyDescent="0.25">
      <c r="A2251" s="23"/>
    </row>
    <row r="2252" spans="1:1" x14ac:dyDescent="0.25">
      <c r="A2252" s="23"/>
    </row>
    <row r="2253" spans="1:1" x14ac:dyDescent="0.25">
      <c r="A2253" s="23"/>
    </row>
    <row r="2254" spans="1:1" x14ac:dyDescent="0.25">
      <c r="A2254" s="23"/>
    </row>
    <row r="2255" spans="1:1" x14ac:dyDescent="0.25">
      <c r="A2255" s="23"/>
    </row>
    <row r="2256" spans="1:1" x14ac:dyDescent="0.25">
      <c r="A2256" s="23"/>
    </row>
    <row r="2257" spans="1:1" x14ac:dyDescent="0.25">
      <c r="A2257" s="23"/>
    </row>
    <row r="2258" spans="1:1" x14ac:dyDescent="0.25">
      <c r="A2258" s="23"/>
    </row>
    <row r="2259" spans="1:1" x14ac:dyDescent="0.25">
      <c r="A2259" s="23"/>
    </row>
    <row r="2260" spans="1:1" x14ac:dyDescent="0.25">
      <c r="A2260" s="23"/>
    </row>
    <row r="2261" spans="1:1" x14ac:dyDescent="0.25">
      <c r="A2261" s="23"/>
    </row>
    <row r="2262" spans="1:1" x14ac:dyDescent="0.25">
      <c r="A2262" s="23"/>
    </row>
    <row r="2263" spans="1:1" x14ac:dyDescent="0.25">
      <c r="A2263" s="23"/>
    </row>
    <row r="2264" spans="1:1" x14ac:dyDescent="0.25">
      <c r="A2264" s="23"/>
    </row>
    <row r="2265" spans="1:1" x14ac:dyDescent="0.25">
      <c r="A2265" s="23"/>
    </row>
    <row r="2266" spans="1:1" x14ac:dyDescent="0.25">
      <c r="A2266" s="23"/>
    </row>
    <row r="2267" spans="1:1" x14ac:dyDescent="0.25">
      <c r="A2267" s="23"/>
    </row>
    <row r="2268" spans="1:1" x14ac:dyDescent="0.25">
      <c r="A2268" s="23"/>
    </row>
    <row r="2269" spans="1:1" x14ac:dyDescent="0.25">
      <c r="A2269" s="23"/>
    </row>
    <row r="2270" spans="1:1" x14ac:dyDescent="0.25">
      <c r="A2270" s="23"/>
    </row>
    <row r="2271" spans="1:1" x14ac:dyDescent="0.25">
      <c r="A2271" s="23"/>
    </row>
    <row r="2272" spans="1:1" x14ac:dyDescent="0.25">
      <c r="A2272" s="23"/>
    </row>
    <row r="2273" spans="1:1" x14ac:dyDescent="0.25">
      <c r="A2273" s="23"/>
    </row>
    <row r="2274" spans="1:1" x14ac:dyDescent="0.25">
      <c r="A2274" s="23"/>
    </row>
    <row r="2275" spans="1:1" x14ac:dyDescent="0.25">
      <c r="A2275" s="23"/>
    </row>
    <row r="2276" spans="1:1" x14ac:dyDescent="0.25">
      <c r="A2276" s="23"/>
    </row>
    <row r="2277" spans="1:1" x14ac:dyDescent="0.25">
      <c r="A2277" s="23"/>
    </row>
    <row r="2278" spans="1:1" x14ac:dyDescent="0.25">
      <c r="A2278" s="23"/>
    </row>
    <row r="2279" spans="1:1" x14ac:dyDescent="0.25">
      <c r="A2279" s="23"/>
    </row>
    <row r="2280" spans="1:1" x14ac:dyDescent="0.25">
      <c r="A2280" s="23"/>
    </row>
    <row r="2281" spans="1:1" x14ac:dyDescent="0.25">
      <c r="A2281" s="23"/>
    </row>
    <row r="2282" spans="1:1" x14ac:dyDescent="0.25">
      <c r="A2282" s="23"/>
    </row>
    <row r="2283" spans="1:1" x14ac:dyDescent="0.25">
      <c r="A2283" s="23"/>
    </row>
    <row r="2284" spans="1:1" x14ac:dyDescent="0.25">
      <c r="A2284" s="23"/>
    </row>
    <row r="2285" spans="1:1" x14ac:dyDescent="0.25">
      <c r="A2285" s="23"/>
    </row>
    <row r="2286" spans="1:1" x14ac:dyDescent="0.25">
      <c r="A2286" s="23"/>
    </row>
    <row r="2287" spans="1:1" x14ac:dyDescent="0.25">
      <c r="A2287" s="23"/>
    </row>
    <row r="2288" spans="1:1" x14ac:dyDescent="0.25">
      <c r="A2288" s="23"/>
    </row>
    <row r="2289" spans="1:1" x14ac:dyDescent="0.25">
      <c r="A2289" s="23"/>
    </row>
    <row r="2290" spans="1:1" x14ac:dyDescent="0.25">
      <c r="A2290" s="23"/>
    </row>
    <row r="2291" spans="1:1" x14ac:dyDescent="0.25">
      <c r="A2291" s="23"/>
    </row>
    <row r="2292" spans="1:1" x14ac:dyDescent="0.25">
      <c r="A2292" s="23"/>
    </row>
    <row r="2293" spans="1:1" x14ac:dyDescent="0.25">
      <c r="A2293" s="23"/>
    </row>
    <row r="2294" spans="1:1" x14ac:dyDescent="0.25">
      <c r="A2294" s="23"/>
    </row>
    <row r="2295" spans="1:1" x14ac:dyDescent="0.25">
      <c r="A2295" s="23"/>
    </row>
    <row r="2296" spans="1:1" x14ac:dyDescent="0.25">
      <c r="A2296" s="23"/>
    </row>
    <row r="2297" spans="1:1" x14ac:dyDescent="0.25">
      <c r="A2297" s="23"/>
    </row>
    <row r="2298" spans="1:1" x14ac:dyDescent="0.25">
      <c r="A2298" s="23"/>
    </row>
    <row r="2299" spans="1:1" x14ac:dyDescent="0.25">
      <c r="A2299" s="23"/>
    </row>
    <row r="2300" spans="1:1" x14ac:dyDescent="0.25">
      <c r="A2300" s="23"/>
    </row>
    <row r="2301" spans="1:1" x14ac:dyDescent="0.25">
      <c r="A2301" s="23"/>
    </row>
    <row r="2302" spans="1:1" x14ac:dyDescent="0.25">
      <c r="A2302" s="23"/>
    </row>
    <row r="2303" spans="1:1" x14ac:dyDescent="0.25">
      <c r="A2303" s="23"/>
    </row>
    <row r="2304" spans="1:1" x14ac:dyDescent="0.25">
      <c r="A2304" s="23"/>
    </row>
    <row r="2305" spans="1:1" x14ac:dyDescent="0.25">
      <c r="A2305" s="23"/>
    </row>
    <row r="2306" spans="1:1" x14ac:dyDescent="0.25">
      <c r="A2306" s="23"/>
    </row>
    <row r="2307" spans="1:1" x14ac:dyDescent="0.25">
      <c r="A2307" s="23"/>
    </row>
    <row r="2308" spans="1:1" x14ac:dyDescent="0.25">
      <c r="A2308" s="23"/>
    </row>
    <row r="2309" spans="1:1" x14ac:dyDescent="0.25">
      <c r="A2309" s="23"/>
    </row>
    <row r="2310" spans="1:1" x14ac:dyDescent="0.25">
      <c r="A2310" s="23"/>
    </row>
    <row r="2311" spans="1:1" x14ac:dyDescent="0.25">
      <c r="A2311" s="23"/>
    </row>
    <row r="2312" spans="1:1" x14ac:dyDescent="0.25">
      <c r="A2312" s="23"/>
    </row>
    <row r="2313" spans="1:1" x14ac:dyDescent="0.25">
      <c r="A2313" s="23"/>
    </row>
    <row r="2314" spans="1:1" x14ac:dyDescent="0.25">
      <c r="A2314" s="23"/>
    </row>
    <row r="2315" spans="1:1" x14ac:dyDescent="0.25">
      <c r="A2315" s="23"/>
    </row>
    <row r="2316" spans="1:1" x14ac:dyDescent="0.25">
      <c r="A2316" s="23"/>
    </row>
    <row r="2317" spans="1:1" x14ac:dyDescent="0.25">
      <c r="A2317" s="23"/>
    </row>
    <row r="2318" spans="1:1" x14ac:dyDescent="0.25">
      <c r="A2318" s="23"/>
    </row>
    <row r="2319" spans="1:1" x14ac:dyDescent="0.25">
      <c r="A2319" s="23"/>
    </row>
    <row r="2320" spans="1:1" x14ac:dyDescent="0.25">
      <c r="A2320" s="23"/>
    </row>
    <row r="2321" spans="1:1" x14ac:dyDescent="0.25">
      <c r="A2321" s="23"/>
    </row>
    <row r="2322" spans="1:1" x14ac:dyDescent="0.25">
      <c r="A2322" s="23"/>
    </row>
    <row r="2323" spans="1:1" x14ac:dyDescent="0.25">
      <c r="A2323" s="23"/>
    </row>
    <row r="2324" spans="1:1" x14ac:dyDescent="0.25">
      <c r="A2324" s="23"/>
    </row>
    <row r="2325" spans="1:1" x14ac:dyDescent="0.25">
      <c r="A2325" s="23"/>
    </row>
    <row r="2326" spans="1:1" x14ac:dyDescent="0.25">
      <c r="A2326" s="23"/>
    </row>
    <row r="2327" spans="1:1" x14ac:dyDescent="0.25">
      <c r="A2327" s="23"/>
    </row>
    <row r="2328" spans="1:1" x14ac:dyDescent="0.25">
      <c r="A2328" s="23"/>
    </row>
    <row r="2329" spans="1:1" x14ac:dyDescent="0.25">
      <c r="A2329" s="23"/>
    </row>
    <row r="2330" spans="1:1" x14ac:dyDescent="0.25">
      <c r="A2330" s="23"/>
    </row>
    <row r="2331" spans="1:1" x14ac:dyDescent="0.25">
      <c r="A2331" s="23"/>
    </row>
    <row r="2332" spans="1:1" x14ac:dyDescent="0.25">
      <c r="A2332" s="23"/>
    </row>
    <row r="2333" spans="1:1" x14ac:dyDescent="0.25">
      <c r="A2333" s="23"/>
    </row>
    <row r="2334" spans="1:1" x14ac:dyDescent="0.25">
      <c r="A2334" s="23"/>
    </row>
    <row r="2335" spans="1:1" x14ac:dyDescent="0.25">
      <c r="A2335" s="23"/>
    </row>
    <row r="2336" spans="1:1" x14ac:dyDescent="0.25">
      <c r="A2336" s="23"/>
    </row>
    <row r="2337" spans="1:1" x14ac:dyDescent="0.25">
      <c r="A2337" s="23"/>
    </row>
    <row r="2338" spans="1:1" x14ac:dyDescent="0.25">
      <c r="A2338" s="23"/>
    </row>
    <row r="2339" spans="1:1" x14ac:dyDescent="0.25">
      <c r="A2339" s="23"/>
    </row>
    <row r="2340" spans="1:1" x14ac:dyDescent="0.25">
      <c r="A2340" s="23"/>
    </row>
    <row r="2341" spans="1:1" x14ac:dyDescent="0.25">
      <c r="A2341" s="23"/>
    </row>
    <row r="2342" spans="1:1" x14ac:dyDescent="0.25">
      <c r="A2342" s="23"/>
    </row>
    <row r="2343" spans="1:1" x14ac:dyDescent="0.25">
      <c r="A2343" s="23"/>
    </row>
    <row r="2344" spans="1:1" x14ac:dyDescent="0.25">
      <c r="A2344" s="23"/>
    </row>
    <row r="2345" spans="1:1" x14ac:dyDescent="0.25">
      <c r="A2345" s="23"/>
    </row>
    <row r="2346" spans="1:1" x14ac:dyDescent="0.25">
      <c r="A2346" s="23"/>
    </row>
    <row r="2347" spans="1:1" x14ac:dyDescent="0.25">
      <c r="A2347" s="23"/>
    </row>
    <row r="2348" spans="1:1" x14ac:dyDescent="0.25">
      <c r="A2348" s="23"/>
    </row>
    <row r="2349" spans="1:1" x14ac:dyDescent="0.25">
      <c r="A2349" s="23"/>
    </row>
    <row r="2350" spans="1:1" x14ac:dyDescent="0.25">
      <c r="A2350" s="23"/>
    </row>
    <row r="2351" spans="1:1" x14ac:dyDescent="0.25">
      <c r="A2351" s="23"/>
    </row>
    <row r="2352" spans="1:1" x14ac:dyDescent="0.25">
      <c r="A2352" s="23"/>
    </row>
    <row r="2353" spans="1:1" x14ac:dyDescent="0.25">
      <c r="A2353" s="23"/>
    </row>
    <row r="2354" spans="1:1" x14ac:dyDescent="0.25">
      <c r="A2354" s="23"/>
    </row>
    <row r="2355" spans="1:1" x14ac:dyDescent="0.25">
      <c r="A2355" s="23"/>
    </row>
    <row r="2356" spans="1:1" x14ac:dyDescent="0.25">
      <c r="A2356" s="23"/>
    </row>
    <row r="2357" spans="1:1" x14ac:dyDescent="0.25">
      <c r="A2357" s="23"/>
    </row>
    <row r="2358" spans="1:1" x14ac:dyDescent="0.25">
      <c r="A2358" s="23"/>
    </row>
    <row r="2359" spans="1:1" x14ac:dyDescent="0.25">
      <c r="A2359" s="23"/>
    </row>
    <row r="2360" spans="1:1" x14ac:dyDescent="0.25">
      <c r="A2360" s="23"/>
    </row>
    <row r="2361" spans="1:1" x14ac:dyDescent="0.25">
      <c r="A2361" s="23"/>
    </row>
    <row r="2362" spans="1:1" x14ac:dyDescent="0.25">
      <c r="A2362" s="23"/>
    </row>
    <row r="2363" spans="1:1" x14ac:dyDescent="0.25">
      <c r="A2363" s="23"/>
    </row>
    <row r="2364" spans="1:1" x14ac:dyDescent="0.25">
      <c r="A2364" s="23"/>
    </row>
    <row r="2365" spans="1:1" x14ac:dyDescent="0.25">
      <c r="A2365" s="23"/>
    </row>
    <row r="2366" spans="1:1" x14ac:dyDescent="0.25">
      <c r="A2366" s="23"/>
    </row>
    <row r="2367" spans="1:1" x14ac:dyDescent="0.25">
      <c r="A2367" s="23"/>
    </row>
    <row r="2368" spans="1:1" x14ac:dyDescent="0.25">
      <c r="A2368" s="23"/>
    </row>
    <row r="2369" spans="1:1" x14ac:dyDescent="0.25">
      <c r="A2369" s="23"/>
    </row>
    <row r="2370" spans="1:1" x14ac:dyDescent="0.25">
      <c r="A2370" s="23"/>
    </row>
    <row r="2371" spans="1:1" x14ac:dyDescent="0.25">
      <c r="A2371" s="23"/>
    </row>
    <row r="2372" spans="1:1" x14ac:dyDescent="0.25">
      <c r="A2372" s="23"/>
    </row>
    <row r="2373" spans="1:1" x14ac:dyDescent="0.25">
      <c r="A2373" s="23"/>
    </row>
    <row r="2374" spans="1:1" x14ac:dyDescent="0.25">
      <c r="A2374" s="23"/>
    </row>
    <row r="2375" spans="1:1" x14ac:dyDescent="0.25">
      <c r="A2375" s="23"/>
    </row>
    <row r="2376" spans="1:1" x14ac:dyDescent="0.25">
      <c r="A2376" s="23"/>
    </row>
    <row r="2377" spans="1:1" x14ac:dyDescent="0.25">
      <c r="A2377" s="23"/>
    </row>
    <row r="2378" spans="1:1" x14ac:dyDescent="0.25">
      <c r="A2378" s="23"/>
    </row>
    <row r="2379" spans="1:1" x14ac:dyDescent="0.25">
      <c r="A2379" s="23"/>
    </row>
    <row r="2380" spans="1:1" x14ac:dyDescent="0.25">
      <c r="A2380" s="23"/>
    </row>
    <row r="2381" spans="1:1" x14ac:dyDescent="0.25">
      <c r="A2381" s="23"/>
    </row>
    <row r="2382" spans="1:1" x14ac:dyDescent="0.25">
      <c r="A2382" s="23"/>
    </row>
    <row r="2383" spans="1:1" x14ac:dyDescent="0.25">
      <c r="A2383" s="23"/>
    </row>
    <row r="2384" spans="1:1" x14ac:dyDescent="0.25">
      <c r="A2384" s="23"/>
    </row>
    <row r="2385" spans="1:1" x14ac:dyDescent="0.25">
      <c r="A2385" s="23"/>
    </row>
    <row r="2386" spans="1:1" x14ac:dyDescent="0.25">
      <c r="A2386" s="23"/>
    </row>
    <row r="2387" spans="1:1" x14ac:dyDescent="0.25">
      <c r="A2387" s="23"/>
    </row>
    <row r="2388" spans="1:1" x14ac:dyDescent="0.25">
      <c r="A2388" s="23"/>
    </row>
    <row r="2389" spans="1:1" x14ac:dyDescent="0.25">
      <c r="A2389" s="23"/>
    </row>
    <row r="2390" spans="1:1" x14ac:dyDescent="0.25">
      <c r="A2390" s="23"/>
    </row>
    <row r="2391" spans="1:1" x14ac:dyDescent="0.25">
      <c r="A2391" s="23"/>
    </row>
    <row r="2392" spans="1:1" x14ac:dyDescent="0.25">
      <c r="A2392" s="23"/>
    </row>
    <row r="2393" spans="1:1" x14ac:dyDescent="0.25">
      <c r="A2393" s="23"/>
    </row>
    <row r="2394" spans="1:1" x14ac:dyDescent="0.25">
      <c r="A2394" s="23"/>
    </row>
    <row r="2395" spans="1:1" x14ac:dyDescent="0.25">
      <c r="A2395" s="23"/>
    </row>
    <row r="2396" spans="1:1" x14ac:dyDescent="0.25">
      <c r="A2396" s="23"/>
    </row>
    <row r="2397" spans="1:1" x14ac:dyDescent="0.25">
      <c r="A2397" s="23"/>
    </row>
    <row r="2398" spans="1:1" x14ac:dyDescent="0.25">
      <c r="A2398" s="23"/>
    </row>
    <row r="2399" spans="1:1" x14ac:dyDescent="0.25">
      <c r="A2399" s="23"/>
    </row>
    <row r="2400" spans="1:1" x14ac:dyDescent="0.25">
      <c r="A2400" s="23"/>
    </row>
    <row r="2401" spans="1:1" x14ac:dyDescent="0.25">
      <c r="A2401" s="23"/>
    </row>
    <row r="2402" spans="1:1" x14ac:dyDescent="0.25">
      <c r="A2402" s="23"/>
    </row>
    <row r="2403" spans="1:1" x14ac:dyDescent="0.25">
      <c r="A2403" s="23"/>
    </row>
    <row r="2404" spans="1:1" x14ac:dyDescent="0.25">
      <c r="A2404" s="23"/>
    </row>
    <row r="2405" spans="1:1" x14ac:dyDescent="0.25">
      <c r="A2405" s="23"/>
    </row>
    <row r="2406" spans="1:1" x14ac:dyDescent="0.25">
      <c r="A2406" s="23"/>
    </row>
    <row r="2407" spans="1:1" x14ac:dyDescent="0.25">
      <c r="A2407" s="23"/>
    </row>
    <row r="2408" spans="1:1" x14ac:dyDescent="0.25">
      <c r="A2408" s="23"/>
    </row>
    <row r="2409" spans="1:1" x14ac:dyDescent="0.25">
      <c r="A2409" s="23"/>
    </row>
    <row r="2410" spans="1:1" x14ac:dyDescent="0.25">
      <c r="A2410" s="23"/>
    </row>
    <row r="2411" spans="1:1" x14ac:dyDescent="0.25">
      <c r="A2411" s="23"/>
    </row>
    <row r="2412" spans="1:1" x14ac:dyDescent="0.25">
      <c r="A2412" s="23"/>
    </row>
    <row r="2413" spans="1:1" x14ac:dyDescent="0.25">
      <c r="A2413" s="23"/>
    </row>
    <row r="2414" spans="1:1" x14ac:dyDescent="0.25">
      <c r="A2414" s="23"/>
    </row>
    <row r="2415" spans="1:1" x14ac:dyDescent="0.25">
      <c r="A2415" s="23"/>
    </row>
    <row r="2416" spans="1:1" x14ac:dyDescent="0.25">
      <c r="A2416" s="23"/>
    </row>
    <row r="2417" spans="1:1" x14ac:dyDescent="0.25">
      <c r="A2417" s="23"/>
    </row>
    <row r="2418" spans="1:1" x14ac:dyDescent="0.25">
      <c r="A2418" s="23"/>
    </row>
    <row r="2419" spans="1:1" x14ac:dyDescent="0.25">
      <c r="A2419" s="23"/>
    </row>
    <row r="2420" spans="1:1" x14ac:dyDescent="0.25">
      <c r="A2420" s="23"/>
    </row>
    <row r="2421" spans="1:1" x14ac:dyDescent="0.25">
      <c r="A2421" s="23"/>
    </row>
    <row r="2422" spans="1:1" x14ac:dyDescent="0.25">
      <c r="A2422" s="23"/>
    </row>
    <row r="2423" spans="1:1" x14ac:dyDescent="0.25">
      <c r="A2423" s="23"/>
    </row>
    <row r="2424" spans="1:1" x14ac:dyDescent="0.25">
      <c r="A2424" s="23"/>
    </row>
    <row r="2425" spans="1:1" x14ac:dyDescent="0.25">
      <c r="A2425" s="23"/>
    </row>
    <row r="2426" spans="1:1" x14ac:dyDescent="0.25">
      <c r="A2426" s="23"/>
    </row>
    <row r="2427" spans="1:1" x14ac:dyDescent="0.25">
      <c r="A2427" s="23"/>
    </row>
    <row r="2428" spans="1:1" x14ac:dyDescent="0.25">
      <c r="A2428" s="23"/>
    </row>
    <row r="2429" spans="1:1" x14ac:dyDescent="0.25">
      <c r="A2429" s="23"/>
    </row>
    <row r="2430" spans="1:1" x14ac:dyDescent="0.25">
      <c r="A2430" s="23"/>
    </row>
    <row r="2431" spans="1:1" x14ac:dyDescent="0.25">
      <c r="A2431" s="23"/>
    </row>
    <row r="2432" spans="1:1" x14ac:dyDescent="0.25">
      <c r="A2432" s="23"/>
    </row>
    <row r="2433" spans="1:1" x14ac:dyDescent="0.25">
      <c r="A2433" s="23"/>
    </row>
    <row r="2434" spans="1:1" x14ac:dyDescent="0.25">
      <c r="A2434" s="23"/>
    </row>
    <row r="2435" spans="1:1" x14ac:dyDescent="0.25">
      <c r="A2435" s="23"/>
    </row>
    <row r="2436" spans="1:1" x14ac:dyDescent="0.25">
      <c r="A2436" s="23"/>
    </row>
    <row r="2437" spans="1:1" x14ac:dyDescent="0.25">
      <c r="A2437" s="23"/>
    </row>
    <row r="2438" spans="1:1" x14ac:dyDescent="0.25">
      <c r="A2438" s="23"/>
    </row>
    <row r="2439" spans="1:1" x14ac:dyDescent="0.25">
      <c r="A2439" s="23"/>
    </row>
    <row r="2440" spans="1:1" x14ac:dyDescent="0.25">
      <c r="A2440" s="23"/>
    </row>
    <row r="2441" spans="1:1" x14ac:dyDescent="0.25">
      <c r="A2441" s="23"/>
    </row>
    <row r="2442" spans="1:1" x14ac:dyDescent="0.25">
      <c r="A2442" s="23"/>
    </row>
    <row r="2443" spans="1:1" x14ac:dyDescent="0.25">
      <c r="A2443" s="23"/>
    </row>
    <row r="2444" spans="1:1" x14ac:dyDescent="0.25">
      <c r="A2444" s="23"/>
    </row>
    <row r="2445" spans="1:1" x14ac:dyDescent="0.25">
      <c r="A2445" s="23"/>
    </row>
    <row r="2446" spans="1:1" x14ac:dyDescent="0.25">
      <c r="A2446" s="23"/>
    </row>
    <row r="2447" spans="1:1" x14ac:dyDescent="0.25">
      <c r="A2447" s="23"/>
    </row>
    <row r="2448" spans="1:1" x14ac:dyDescent="0.25">
      <c r="A2448" s="23"/>
    </row>
    <row r="2449" spans="1:1" x14ac:dyDescent="0.25">
      <c r="A2449" s="23"/>
    </row>
    <row r="2450" spans="1:1" x14ac:dyDescent="0.25">
      <c r="A2450" s="23"/>
    </row>
    <row r="2451" spans="1:1" x14ac:dyDescent="0.25">
      <c r="A2451" s="23"/>
    </row>
    <row r="2452" spans="1:1" x14ac:dyDescent="0.25">
      <c r="A2452" s="23"/>
    </row>
    <row r="2453" spans="1:1" x14ac:dyDescent="0.25">
      <c r="A2453" s="23"/>
    </row>
    <row r="2454" spans="1:1" x14ac:dyDescent="0.25">
      <c r="A2454" s="23"/>
    </row>
    <row r="2455" spans="1:1" x14ac:dyDescent="0.25">
      <c r="A2455" s="23"/>
    </row>
    <row r="2456" spans="1:1" x14ac:dyDescent="0.25">
      <c r="A2456" s="23"/>
    </row>
    <row r="2457" spans="1:1" x14ac:dyDescent="0.25">
      <c r="A2457" s="23"/>
    </row>
    <row r="2458" spans="1:1" x14ac:dyDescent="0.25">
      <c r="A2458" s="23"/>
    </row>
    <row r="2459" spans="1:1" x14ac:dyDescent="0.25">
      <c r="A2459" s="23"/>
    </row>
    <row r="2460" spans="1:1" x14ac:dyDescent="0.25">
      <c r="A2460" s="23"/>
    </row>
    <row r="2461" spans="1:1" x14ac:dyDescent="0.25">
      <c r="A2461" s="23"/>
    </row>
    <row r="2462" spans="1:1" x14ac:dyDescent="0.25">
      <c r="A2462" s="23"/>
    </row>
    <row r="2463" spans="1:1" x14ac:dyDescent="0.25">
      <c r="A2463" s="23"/>
    </row>
    <row r="2464" spans="1:1" x14ac:dyDescent="0.25">
      <c r="A2464" s="23"/>
    </row>
    <row r="2465" spans="1:1" x14ac:dyDescent="0.25">
      <c r="A2465" s="23"/>
    </row>
    <row r="2466" spans="1:1" x14ac:dyDescent="0.25">
      <c r="A2466" s="23"/>
    </row>
    <row r="2467" spans="1:1" x14ac:dyDescent="0.25">
      <c r="A2467" s="23"/>
    </row>
    <row r="2468" spans="1:1" x14ac:dyDescent="0.25">
      <c r="A2468" s="23"/>
    </row>
    <row r="2469" spans="1:1" x14ac:dyDescent="0.25">
      <c r="A2469" s="23"/>
    </row>
    <row r="2470" spans="1:1" x14ac:dyDescent="0.25">
      <c r="A2470" s="23"/>
    </row>
    <row r="2471" spans="1:1" x14ac:dyDescent="0.25">
      <c r="A2471" s="23"/>
    </row>
    <row r="2472" spans="1:1" x14ac:dyDescent="0.25">
      <c r="A2472" s="23"/>
    </row>
    <row r="2473" spans="1:1" x14ac:dyDescent="0.25">
      <c r="A2473" s="23"/>
    </row>
    <row r="2474" spans="1:1" x14ac:dyDescent="0.25">
      <c r="A2474" s="23"/>
    </row>
    <row r="2475" spans="1:1" x14ac:dyDescent="0.25">
      <c r="A2475" s="23"/>
    </row>
    <row r="2476" spans="1:1" x14ac:dyDescent="0.25">
      <c r="A2476" s="23"/>
    </row>
    <row r="2477" spans="1:1" x14ac:dyDescent="0.25">
      <c r="A2477" s="23"/>
    </row>
    <row r="2478" spans="1:1" x14ac:dyDescent="0.25">
      <c r="A2478" s="23"/>
    </row>
    <row r="2479" spans="1:1" x14ac:dyDescent="0.25">
      <c r="A2479" s="23"/>
    </row>
    <row r="2480" spans="1:1" x14ac:dyDescent="0.25">
      <c r="A2480" s="23"/>
    </row>
    <row r="2481" spans="1:1" x14ac:dyDescent="0.25">
      <c r="A2481" s="23"/>
    </row>
    <row r="2482" spans="1:1" x14ac:dyDescent="0.25">
      <c r="A2482" s="23"/>
    </row>
    <row r="2483" spans="1:1" x14ac:dyDescent="0.25">
      <c r="A2483" s="23"/>
    </row>
    <row r="2484" spans="1:1" x14ac:dyDescent="0.25">
      <c r="A2484" s="23"/>
    </row>
    <row r="2485" spans="1:1" x14ac:dyDescent="0.25">
      <c r="A2485" s="23"/>
    </row>
    <row r="2486" spans="1:1" x14ac:dyDescent="0.25">
      <c r="A2486" s="23"/>
    </row>
    <row r="2487" spans="1:1" x14ac:dyDescent="0.25">
      <c r="A2487" s="23"/>
    </row>
    <row r="2488" spans="1:1" x14ac:dyDescent="0.25">
      <c r="A2488" s="23"/>
    </row>
    <row r="2489" spans="1:1" x14ac:dyDescent="0.25">
      <c r="A2489" s="23"/>
    </row>
    <row r="2490" spans="1:1" x14ac:dyDescent="0.25">
      <c r="A2490" s="23"/>
    </row>
    <row r="2491" spans="1:1" x14ac:dyDescent="0.25">
      <c r="A2491" s="23"/>
    </row>
    <row r="2492" spans="1:1" x14ac:dyDescent="0.25">
      <c r="A2492" s="23"/>
    </row>
    <row r="2493" spans="1:1" x14ac:dyDescent="0.25">
      <c r="A2493" s="23"/>
    </row>
    <row r="2494" spans="1:1" x14ac:dyDescent="0.25">
      <c r="A2494" s="23"/>
    </row>
    <row r="2495" spans="1:1" x14ac:dyDescent="0.25">
      <c r="A2495" s="23"/>
    </row>
    <row r="2496" spans="1:1" x14ac:dyDescent="0.25">
      <c r="A2496" s="23"/>
    </row>
    <row r="2497" spans="1:1" x14ac:dyDescent="0.25">
      <c r="A2497" s="23"/>
    </row>
    <row r="2498" spans="1:1" x14ac:dyDescent="0.25">
      <c r="A2498" s="23"/>
    </row>
    <row r="2499" spans="1:1" x14ac:dyDescent="0.25">
      <c r="A2499" s="23"/>
    </row>
    <row r="2500" spans="1:1" x14ac:dyDescent="0.25">
      <c r="A2500" s="23"/>
    </row>
    <row r="2501" spans="1:1" x14ac:dyDescent="0.25">
      <c r="A2501" s="23"/>
    </row>
    <row r="2502" spans="1:1" x14ac:dyDescent="0.25">
      <c r="A2502" s="23"/>
    </row>
    <row r="2503" spans="1:1" x14ac:dyDescent="0.25">
      <c r="A2503" s="23"/>
    </row>
    <row r="2504" spans="1:1" x14ac:dyDescent="0.25">
      <c r="A2504" s="23"/>
    </row>
    <row r="2505" spans="1:1" x14ac:dyDescent="0.25">
      <c r="A2505" s="23"/>
    </row>
    <row r="2506" spans="1:1" x14ac:dyDescent="0.25">
      <c r="A2506" s="23"/>
    </row>
    <row r="2507" spans="1:1" x14ac:dyDescent="0.25">
      <c r="A2507" s="23"/>
    </row>
    <row r="2508" spans="1:1" x14ac:dyDescent="0.25">
      <c r="A2508" s="23"/>
    </row>
    <row r="2509" spans="1:1" x14ac:dyDescent="0.25">
      <c r="A2509" s="23"/>
    </row>
    <row r="2510" spans="1:1" x14ac:dyDescent="0.25">
      <c r="A2510" s="23"/>
    </row>
    <row r="2511" spans="1:1" x14ac:dyDescent="0.25">
      <c r="A2511" s="23"/>
    </row>
    <row r="2512" spans="1:1" x14ac:dyDescent="0.25">
      <c r="A2512" s="23"/>
    </row>
    <row r="2513" spans="1:1" x14ac:dyDescent="0.25">
      <c r="A2513" s="23"/>
    </row>
    <row r="2514" spans="1:1" x14ac:dyDescent="0.25">
      <c r="A2514" s="23"/>
    </row>
    <row r="2515" spans="1:1" x14ac:dyDescent="0.25">
      <c r="A2515" s="23"/>
    </row>
    <row r="2516" spans="1:1" x14ac:dyDescent="0.25">
      <c r="A2516" s="23"/>
    </row>
    <row r="2517" spans="1:1" x14ac:dyDescent="0.25">
      <c r="A2517" s="23"/>
    </row>
    <row r="2518" spans="1:1" x14ac:dyDescent="0.25">
      <c r="A2518" s="23"/>
    </row>
    <row r="2519" spans="1:1" x14ac:dyDescent="0.25">
      <c r="A2519" s="23"/>
    </row>
    <row r="2520" spans="1:1" x14ac:dyDescent="0.25">
      <c r="A2520" s="23"/>
    </row>
    <row r="2521" spans="1:1" x14ac:dyDescent="0.25">
      <c r="A2521" s="23"/>
    </row>
    <row r="2522" spans="1:1" x14ac:dyDescent="0.25">
      <c r="A2522" s="23"/>
    </row>
    <row r="2523" spans="1:1" x14ac:dyDescent="0.25">
      <c r="A2523" s="23"/>
    </row>
    <row r="2524" spans="1:1" x14ac:dyDescent="0.25">
      <c r="A2524" s="23"/>
    </row>
    <row r="2525" spans="1:1" x14ac:dyDescent="0.25">
      <c r="A2525" s="23"/>
    </row>
    <row r="2526" spans="1:1" x14ac:dyDescent="0.25">
      <c r="A2526" s="23"/>
    </row>
    <row r="2527" spans="1:1" x14ac:dyDescent="0.25">
      <c r="A2527" s="23"/>
    </row>
    <row r="2528" spans="1:1" x14ac:dyDescent="0.25">
      <c r="A2528" s="23"/>
    </row>
    <row r="2529" spans="1:1" x14ac:dyDescent="0.25">
      <c r="A2529" s="23"/>
    </row>
    <row r="2530" spans="1:1" x14ac:dyDescent="0.25">
      <c r="A2530" s="23"/>
    </row>
    <row r="2531" spans="1:1" x14ac:dyDescent="0.25">
      <c r="A2531" s="23"/>
    </row>
    <row r="2532" spans="1:1" x14ac:dyDescent="0.25">
      <c r="A2532" s="23"/>
    </row>
    <row r="2533" spans="1:1" x14ac:dyDescent="0.25">
      <c r="A2533" s="23"/>
    </row>
    <row r="2534" spans="1:1" x14ac:dyDescent="0.25">
      <c r="A2534" s="23"/>
    </row>
    <row r="2535" spans="1:1" x14ac:dyDescent="0.25">
      <c r="A2535" s="23"/>
    </row>
    <row r="2536" spans="1:1" x14ac:dyDescent="0.25">
      <c r="A2536" s="23"/>
    </row>
    <row r="2537" spans="1:1" x14ac:dyDescent="0.25">
      <c r="A2537" s="23"/>
    </row>
    <row r="2538" spans="1:1" x14ac:dyDescent="0.25">
      <c r="A2538" s="23"/>
    </row>
    <row r="2539" spans="1:1" x14ac:dyDescent="0.25">
      <c r="A2539" s="23"/>
    </row>
    <row r="2540" spans="1:1" x14ac:dyDescent="0.25">
      <c r="A2540" s="23"/>
    </row>
    <row r="2541" spans="1:1" x14ac:dyDescent="0.25">
      <c r="A2541" s="23"/>
    </row>
    <row r="2542" spans="1:1" x14ac:dyDescent="0.25">
      <c r="A2542" s="23"/>
    </row>
    <row r="2543" spans="1:1" x14ac:dyDescent="0.25">
      <c r="A2543" s="23"/>
    </row>
    <row r="2544" spans="1:1" x14ac:dyDescent="0.25">
      <c r="A2544" s="23"/>
    </row>
    <row r="2545" spans="1:1" x14ac:dyDescent="0.25">
      <c r="A2545" s="23"/>
    </row>
    <row r="2546" spans="1:1" x14ac:dyDescent="0.25">
      <c r="A2546" s="23"/>
    </row>
    <row r="2547" spans="1:1" x14ac:dyDescent="0.25">
      <c r="A2547" s="23"/>
    </row>
    <row r="2548" spans="1:1" x14ac:dyDescent="0.25">
      <c r="A2548" s="23"/>
    </row>
    <row r="2549" spans="1:1" x14ac:dyDescent="0.25">
      <c r="A2549" s="23"/>
    </row>
    <row r="2550" spans="1:1" x14ac:dyDescent="0.25">
      <c r="A2550" s="23"/>
    </row>
    <row r="2551" spans="1:1" x14ac:dyDescent="0.25">
      <c r="A2551" s="23"/>
    </row>
    <row r="2552" spans="1:1" x14ac:dyDescent="0.25">
      <c r="A2552" s="23"/>
    </row>
    <row r="2553" spans="1:1" x14ac:dyDescent="0.25">
      <c r="A2553" s="23"/>
    </row>
    <row r="2554" spans="1:1" x14ac:dyDescent="0.25">
      <c r="A2554" s="23"/>
    </row>
    <row r="2555" spans="1:1" x14ac:dyDescent="0.25">
      <c r="A2555" s="23"/>
    </row>
    <row r="2556" spans="1:1" x14ac:dyDescent="0.25">
      <c r="A2556" s="23"/>
    </row>
    <row r="2557" spans="1:1" x14ac:dyDescent="0.25">
      <c r="A2557" s="23"/>
    </row>
    <row r="2558" spans="1:1" x14ac:dyDescent="0.25">
      <c r="A2558" s="23"/>
    </row>
    <row r="2559" spans="1:1" x14ac:dyDescent="0.25">
      <c r="A2559" s="23"/>
    </row>
    <row r="2560" spans="1:1" x14ac:dyDescent="0.25">
      <c r="A2560" s="23"/>
    </row>
    <row r="2561" spans="1:1" x14ac:dyDescent="0.25">
      <c r="A2561" s="23"/>
    </row>
    <row r="2562" spans="1:1" x14ac:dyDescent="0.25">
      <c r="A2562" s="23"/>
    </row>
    <row r="2563" spans="1:1" x14ac:dyDescent="0.25">
      <c r="A2563" s="23"/>
    </row>
    <row r="2564" spans="1:1" x14ac:dyDescent="0.25">
      <c r="A2564" s="23"/>
    </row>
    <row r="2565" spans="1:1" x14ac:dyDescent="0.25">
      <c r="A2565" s="23"/>
    </row>
    <row r="2566" spans="1:1" x14ac:dyDescent="0.25">
      <c r="A2566" s="23"/>
    </row>
    <row r="2567" spans="1:1" x14ac:dyDescent="0.25">
      <c r="A2567" s="23"/>
    </row>
    <row r="2568" spans="1:1" x14ac:dyDescent="0.25">
      <c r="A2568" s="23"/>
    </row>
    <row r="2569" spans="1:1" x14ac:dyDescent="0.25">
      <c r="A2569" s="23"/>
    </row>
    <row r="2570" spans="1:1" x14ac:dyDescent="0.25">
      <c r="A2570" s="23"/>
    </row>
    <row r="2571" spans="1:1" x14ac:dyDescent="0.25">
      <c r="A2571" s="23"/>
    </row>
    <row r="2572" spans="1:1" x14ac:dyDescent="0.25">
      <c r="A2572" s="23"/>
    </row>
    <row r="2573" spans="1:1" x14ac:dyDescent="0.25">
      <c r="A2573" s="23"/>
    </row>
    <row r="2574" spans="1:1" x14ac:dyDescent="0.25">
      <c r="A2574" s="23"/>
    </row>
    <row r="2575" spans="1:1" x14ac:dyDescent="0.25">
      <c r="A2575" s="23"/>
    </row>
    <row r="2576" spans="1:1" x14ac:dyDescent="0.25">
      <c r="A2576" s="23"/>
    </row>
    <row r="2577" spans="1:1" x14ac:dyDescent="0.25">
      <c r="A2577" s="23"/>
    </row>
    <row r="2578" spans="1:1" x14ac:dyDescent="0.25">
      <c r="A2578" s="23"/>
    </row>
    <row r="2579" spans="1:1" x14ac:dyDescent="0.25">
      <c r="A2579" s="23"/>
    </row>
    <row r="2580" spans="1:1" x14ac:dyDescent="0.25">
      <c r="A2580" s="23"/>
    </row>
    <row r="2581" spans="1:1" x14ac:dyDescent="0.25">
      <c r="A2581" s="23"/>
    </row>
    <row r="2582" spans="1:1" x14ac:dyDescent="0.25">
      <c r="A2582" s="23"/>
    </row>
    <row r="2583" spans="1:1" x14ac:dyDescent="0.25">
      <c r="A2583" s="23"/>
    </row>
    <row r="2584" spans="1:1" x14ac:dyDescent="0.25">
      <c r="A2584" s="23"/>
    </row>
    <row r="2585" spans="1:1" x14ac:dyDescent="0.25">
      <c r="A2585" s="23"/>
    </row>
    <row r="2586" spans="1:1" x14ac:dyDescent="0.25">
      <c r="A2586" s="23"/>
    </row>
    <row r="2587" spans="1:1" x14ac:dyDescent="0.25">
      <c r="A2587" s="23"/>
    </row>
    <row r="2588" spans="1:1" x14ac:dyDescent="0.25">
      <c r="A2588" s="23"/>
    </row>
    <row r="2589" spans="1:1" x14ac:dyDescent="0.25">
      <c r="A2589" s="23"/>
    </row>
    <row r="2590" spans="1:1" x14ac:dyDescent="0.25">
      <c r="A2590" s="23"/>
    </row>
    <row r="2591" spans="1:1" x14ac:dyDescent="0.25">
      <c r="A2591" s="23"/>
    </row>
    <row r="2592" spans="1:1" x14ac:dyDescent="0.25">
      <c r="A2592" s="23"/>
    </row>
    <row r="2593" spans="1:1" x14ac:dyDescent="0.25">
      <c r="A2593" s="23"/>
    </row>
    <row r="2594" spans="1:1" x14ac:dyDescent="0.25">
      <c r="A2594" s="23"/>
    </row>
    <row r="2595" spans="1:1" x14ac:dyDescent="0.25">
      <c r="A2595" s="23"/>
    </row>
    <row r="2596" spans="1:1" x14ac:dyDescent="0.25">
      <c r="A2596" s="23"/>
    </row>
    <row r="2597" spans="1:1" x14ac:dyDescent="0.25">
      <c r="A2597" s="23"/>
    </row>
    <row r="2598" spans="1:1" x14ac:dyDescent="0.25">
      <c r="A2598" s="23"/>
    </row>
    <row r="2599" spans="1:1" x14ac:dyDescent="0.25">
      <c r="A2599" s="23"/>
    </row>
    <row r="2600" spans="1:1" x14ac:dyDescent="0.25">
      <c r="A2600" s="23"/>
    </row>
    <row r="2601" spans="1:1" x14ac:dyDescent="0.25">
      <c r="A2601" s="23"/>
    </row>
    <row r="2602" spans="1:1" x14ac:dyDescent="0.25">
      <c r="A2602" s="23"/>
    </row>
    <row r="2603" spans="1:1" x14ac:dyDescent="0.25">
      <c r="A2603" s="23"/>
    </row>
    <row r="2604" spans="1:1" x14ac:dyDescent="0.25">
      <c r="A2604" s="23"/>
    </row>
    <row r="2605" spans="1:1" x14ac:dyDescent="0.25">
      <c r="A2605" s="23"/>
    </row>
    <row r="2606" spans="1:1" x14ac:dyDescent="0.25">
      <c r="A2606" s="23"/>
    </row>
    <row r="2607" spans="1:1" x14ac:dyDescent="0.25">
      <c r="A2607" s="23"/>
    </row>
    <row r="2608" spans="1:1" x14ac:dyDescent="0.25">
      <c r="A2608" s="23"/>
    </row>
    <row r="2609" spans="1:1" x14ac:dyDescent="0.25">
      <c r="A2609" s="23"/>
    </row>
    <row r="2610" spans="1:1" x14ac:dyDescent="0.25">
      <c r="A2610" s="23"/>
    </row>
    <row r="2611" spans="1:1" x14ac:dyDescent="0.25">
      <c r="A2611" s="23"/>
    </row>
    <row r="2612" spans="1:1" x14ac:dyDescent="0.25">
      <c r="A2612" s="23"/>
    </row>
    <row r="2613" spans="1:1" x14ac:dyDescent="0.25">
      <c r="A2613" s="23"/>
    </row>
    <row r="2614" spans="1:1" x14ac:dyDescent="0.25">
      <c r="A2614" s="23"/>
    </row>
    <row r="2615" spans="1:1" x14ac:dyDescent="0.25">
      <c r="A2615" s="23"/>
    </row>
    <row r="2616" spans="1:1" x14ac:dyDescent="0.25">
      <c r="A2616" s="23"/>
    </row>
    <row r="2617" spans="1:1" x14ac:dyDescent="0.25">
      <c r="A2617" s="23"/>
    </row>
    <row r="2618" spans="1:1" x14ac:dyDescent="0.25">
      <c r="A2618" s="23"/>
    </row>
    <row r="2619" spans="1:1" x14ac:dyDescent="0.25">
      <c r="A2619" s="23"/>
    </row>
    <row r="2620" spans="1:1" x14ac:dyDescent="0.25">
      <c r="A2620" s="23"/>
    </row>
    <row r="2621" spans="1:1" x14ac:dyDescent="0.25">
      <c r="A2621" s="23"/>
    </row>
    <row r="2622" spans="1:1" x14ac:dyDescent="0.25">
      <c r="A2622" s="23"/>
    </row>
    <row r="2623" spans="1:1" x14ac:dyDescent="0.25">
      <c r="A2623" s="23"/>
    </row>
    <row r="2624" spans="1:1" x14ac:dyDescent="0.25">
      <c r="A2624" s="23"/>
    </row>
    <row r="2625" spans="1:1" x14ac:dyDescent="0.25">
      <c r="A2625" s="23"/>
    </row>
    <row r="2626" spans="1:1" x14ac:dyDescent="0.25">
      <c r="A2626" s="23"/>
    </row>
    <row r="2627" spans="1:1" x14ac:dyDescent="0.25">
      <c r="A2627" s="23"/>
    </row>
    <row r="2628" spans="1:1" x14ac:dyDescent="0.25">
      <c r="A2628" s="23"/>
    </row>
    <row r="2629" spans="1:1" x14ac:dyDescent="0.25">
      <c r="A2629" s="23"/>
    </row>
    <row r="2630" spans="1:1" x14ac:dyDescent="0.25">
      <c r="A2630" s="23"/>
    </row>
    <row r="2631" spans="1:1" x14ac:dyDescent="0.25">
      <c r="A2631" s="23"/>
    </row>
    <row r="2632" spans="1:1" x14ac:dyDescent="0.25">
      <c r="A2632" s="23"/>
    </row>
    <row r="2633" spans="1:1" x14ac:dyDescent="0.25">
      <c r="A2633" s="23"/>
    </row>
    <row r="2634" spans="1:1" x14ac:dyDescent="0.25">
      <c r="A2634" s="23"/>
    </row>
    <row r="2635" spans="1:1" x14ac:dyDescent="0.25">
      <c r="A2635" s="23"/>
    </row>
    <row r="2636" spans="1:1" x14ac:dyDescent="0.25">
      <c r="A2636" s="23"/>
    </row>
    <row r="2637" spans="1:1" x14ac:dyDescent="0.25">
      <c r="A2637" s="23"/>
    </row>
    <row r="2638" spans="1:1" x14ac:dyDescent="0.25">
      <c r="A2638" s="23"/>
    </row>
    <row r="2639" spans="1:1" x14ac:dyDescent="0.25">
      <c r="A2639" s="23"/>
    </row>
    <row r="2640" spans="1:1" x14ac:dyDescent="0.25">
      <c r="A2640" s="23"/>
    </row>
    <row r="2641" spans="1:1" x14ac:dyDescent="0.25">
      <c r="A2641" s="23"/>
    </row>
    <row r="2642" spans="1:1" x14ac:dyDescent="0.25">
      <c r="A2642" s="23"/>
    </row>
    <row r="2643" spans="1:1" x14ac:dyDescent="0.25">
      <c r="A2643" s="23"/>
    </row>
    <row r="2644" spans="1:1" x14ac:dyDescent="0.25">
      <c r="A2644" s="23"/>
    </row>
    <row r="2645" spans="1:1" x14ac:dyDescent="0.25">
      <c r="A2645" s="23"/>
    </row>
    <row r="2646" spans="1:1" x14ac:dyDescent="0.25">
      <c r="A2646" s="23"/>
    </row>
    <row r="2647" spans="1:1" x14ac:dyDescent="0.25">
      <c r="A2647" s="23"/>
    </row>
    <row r="2648" spans="1:1" x14ac:dyDescent="0.25">
      <c r="A2648" s="23"/>
    </row>
    <row r="2649" spans="1:1" x14ac:dyDescent="0.25">
      <c r="A2649" s="23"/>
    </row>
    <row r="2650" spans="1:1" x14ac:dyDescent="0.25">
      <c r="A2650" s="23"/>
    </row>
    <row r="2651" spans="1:1" x14ac:dyDescent="0.25">
      <c r="A2651" s="23"/>
    </row>
    <row r="2652" spans="1:1" x14ac:dyDescent="0.25">
      <c r="A2652" s="23"/>
    </row>
    <row r="2653" spans="1:1" x14ac:dyDescent="0.25">
      <c r="A2653" s="23"/>
    </row>
    <row r="2654" spans="1:1" x14ac:dyDescent="0.25">
      <c r="A2654" s="23"/>
    </row>
    <row r="2655" spans="1:1" x14ac:dyDescent="0.25">
      <c r="A2655" s="23"/>
    </row>
    <row r="2656" spans="1:1" x14ac:dyDescent="0.25">
      <c r="A2656" s="23"/>
    </row>
    <row r="2657" spans="1:1" x14ac:dyDescent="0.25">
      <c r="A2657" s="23"/>
    </row>
    <row r="2658" spans="1:1" x14ac:dyDescent="0.25">
      <c r="A2658" s="23"/>
    </row>
    <row r="2659" spans="1:1" x14ac:dyDescent="0.25">
      <c r="A2659" s="23"/>
    </row>
    <row r="2660" spans="1:1" x14ac:dyDescent="0.25">
      <c r="A2660" s="23"/>
    </row>
    <row r="2661" spans="1:1" x14ac:dyDescent="0.25">
      <c r="A2661" s="23"/>
    </row>
    <row r="2662" spans="1:1" x14ac:dyDescent="0.25">
      <c r="A2662" s="23"/>
    </row>
    <row r="2663" spans="1:1" x14ac:dyDescent="0.25">
      <c r="A2663" s="23"/>
    </row>
    <row r="2664" spans="1:1" x14ac:dyDescent="0.25">
      <c r="A2664" s="23"/>
    </row>
    <row r="2665" spans="1:1" x14ac:dyDescent="0.25">
      <c r="A2665" s="23"/>
    </row>
    <row r="2666" spans="1:1" x14ac:dyDescent="0.25">
      <c r="A2666" s="23"/>
    </row>
    <row r="2667" spans="1:1" x14ac:dyDescent="0.25">
      <c r="A2667" s="23"/>
    </row>
    <row r="2668" spans="1:1" x14ac:dyDescent="0.25">
      <c r="A2668" s="23"/>
    </row>
    <row r="2669" spans="1:1" x14ac:dyDescent="0.25">
      <c r="A2669" s="23"/>
    </row>
    <row r="2670" spans="1:1" x14ac:dyDescent="0.25">
      <c r="A2670" s="23"/>
    </row>
    <row r="2671" spans="1:1" x14ac:dyDescent="0.25">
      <c r="A2671" s="23"/>
    </row>
    <row r="2672" spans="1:1" x14ac:dyDescent="0.25">
      <c r="A2672" s="23"/>
    </row>
    <row r="2673" spans="1:1" x14ac:dyDescent="0.25">
      <c r="A2673" s="23"/>
    </row>
    <row r="2674" spans="1:1" x14ac:dyDescent="0.25">
      <c r="A2674" s="23"/>
    </row>
    <row r="2675" spans="1:1" x14ac:dyDescent="0.25">
      <c r="A2675" s="23"/>
    </row>
    <row r="2676" spans="1:1" x14ac:dyDescent="0.25">
      <c r="A2676" s="23"/>
    </row>
    <row r="2677" spans="1:1" x14ac:dyDescent="0.25">
      <c r="A2677" s="23"/>
    </row>
    <row r="2678" spans="1:1" x14ac:dyDescent="0.25">
      <c r="A2678" s="23"/>
    </row>
    <row r="2679" spans="1:1" x14ac:dyDescent="0.25">
      <c r="A2679" s="23"/>
    </row>
    <row r="2680" spans="1:1" x14ac:dyDescent="0.25">
      <c r="A2680" s="23"/>
    </row>
    <row r="2681" spans="1:1" x14ac:dyDescent="0.25">
      <c r="A2681" s="23"/>
    </row>
    <row r="2682" spans="1:1" x14ac:dyDescent="0.25">
      <c r="A2682" s="23"/>
    </row>
    <row r="2683" spans="1:1" x14ac:dyDescent="0.25">
      <c r="A2683" s="23"/>
    </row>
    <row r="2684" spans="1:1" x14ac:dyDescent="0.25">
      <c r="A2684" s="23"/>
    </row>
    <row r="2685" spans="1:1" x14ac:dyDescent="0.25">
      <c r="A2685" s="23"/>
    </row>
    <row r="2686" spans="1:1" x14ac:dyDescent="0.25">
      <c r="A2686" s="23"/>
    </row>
    <row r="2687" spans="1:1" x14ac:dyDescent="0.25">
      <c r="A2687" s="23"/>
    </row>
    <row r="2688" spans="1:1" x14ac:dyDescent="0.25">
      <c r="A2688" s="23"/>
    </row>
    <row r="2689" spans="1:1" x14ac:dyDescent="0.25">
      <c r="A2689" s="23"/>
    </row>
    <row r="2690" spans="1:1" x14ac:dyDescent="0.25">
      <c r="A2690" s="23"/>
    </row>
    <row r="2691" spans="1:1" x14ac:dyDescent="0.25">
      <c r="A2691" s="23"/>
    </row>
    <row r="2692" spans="1:1" x14ac:dyDescent="0.25">
      <c r="A2692" s="23"/>
    </row>
    <row r="2693" spans="1:1" x14ac:dyDescent="0.25">
      <c r="A2693" s="23"/>
    </row>
    <row r="2694" spans="1:1" x14ac:dyDescent="0.25">
      <c r="A2694" s="23"/>
    </row>
    <row r="2695" spans="1:1" x14ac:dyDescent="0.25">
      <c r="A2695" s="23"/>
    </row>
    <row r="2696" spans="1:1" x14ac:dyDescent="0.25">
      <c r="A2696" s="23"/>
    </row>
    <row r="2697" spans="1:1" x14ac:dyDescent="0.25">
      <c r="A2697" s="23"/>
    </row>
    <row r="2698" spans="1:1" x14ac:dyDescent="0.25">
      <c r="A2698" s="23"/>
    </row>
    <row r="2699" spans="1:1" x14ac:dyDescent="0.25">
      <c r="A2699" s="23"/>
    </row>
    <row r="2700" spans="1:1" x14ac:dyDescent="0.25">
      <c r="A2700" s="23"/>
    </row>
    <row r="2701" spans="1:1" x14ac:dyDescent="0.25">
      <c r="A2701" s="23"/>
    </row>
    <row r="2702" spans="1:1" x14ac:dyDescent="0.25">
      <c r="A2702" s="23"/>
    </row>
    <row r="2703" spans="1:1" x14ac:dyDescent="0.25">
      <c r="A2703" s="23"/>
    </row>
    <row r="2704" spans="1:1" x14ac:dyDescent="0.25">
      <c r="A2704" s="23"/>
    </row>
    <row r="2705" spans="1:1" x14ac:dyDescent="0.25">
      <c r="A2705" s="23"/>
    </row>
    <row r="2706" spans="1:1" x14ac:dyDescent="0.25">
      <c r="A2706" s="23"/>
    </row>
    <row r="2707" spans="1:1" x14ac:dyDescent="0.25">
      <c r="A2707" s="23"/>
    </row>
    <row r="2708" spans="1:1" x14ac:dyDescent="0.25">
      <c r="A2708" s="23"/>
    </row>
    <row r="2709" spans="1:1" x14ac:dyDescent="0.25">
      <c r="A2709" s="23"/>
    </row>
    <row r="2710" spans="1:1" x14ac:dyDescent="0.25">
      <c r="A2710" s="23"/>
    </row>
    <row r="2711" spans="1:1" x14ac:dyDescent="0.25">
      <c r="A2711" s="23"/>
    </row>
    <row r="2712" spans="1:1" x14ac:dyDescent="0.25">
      <c r="A2712" s="23"/>
    </row>
    <row r="2713" spans="1:1" x14ac:dyDescent="0.25">
      <c r="A2713" s="23"/>
    </row>
    <row r="2714" spans="1:1" x14ac:dyDescent="0.25">
      <c r="A2714" s="23"/>
    </row>
    <row r="2715" spans="1:1" x14ac:dyDescent="0.25">
      <c r="A2715" s="23"/>
    </row>
    <row r="2716" spans="1:1" x14ac:dyDescent="0.25">
      <c r="A2716" s="23"/>
    </row>
    <row r="2717" spans="1:1" x14ac:dyDescent="0.25">
      <c r="A2717" s="23"/>
    </row>
    <row r="2718" spans="1:1" x14ac:dyDescent="0.25">
      <c r="A2718" s="23"/>
    </row>
    <row r="2719" spans="1:1" x14ac:dyDescent="0.25">
      <c r="A2719" s="23"/>
    </row>
    <row r="2720" spans="1:1" x14ac:dyDescent="0.25">
      <c r="A2720" s="23"/>
    </row>
    <row r="2721" spans="1:1" x14ac:dyDescent="0.25">
      <c r="A2721" s="23"/>
    </row>
    <row r="2722" spans="1:1" x14ac:dyDescent="0.25">
      <c r="A2722" s="23"/>
    </row>
    <row r="2723" spans="1:1" x14ac:dyDescent="0.25">
      <c r="A2723" s="23"/>
    </row>
    <row r="2724" spans="1:1" x14ac:dyDescent="0.25">
      <c r="A2724" s="23"/>
    </row>
    <row r="2725" spans="1:1" x14ac:dyDescent="0.25">
      <c r="A2725" s="23"/>
    </row>
    <row r="2726" spans="1:1" x14ac:dyDescent="0.25">
      <c r="A2726" s="23"/>
    </row>
    <row r="2727" spans="1:1" x14ac:dyDescent="0.25">
      <c r="A2727" s="23"/>
    </row>
    <row r="2728" spans="1:1" x14ac:dyDescent="0.25">
      <c r="A2728" s="23"/>
    </row>
    <row r="2729" spans="1:1" x14ac:dyDescent="0.25">
      <c r="A2729" s="23"/>
    </row>
    <row r="2730" spans="1:1" x14ac:dyDescent="0.25">
      <c r="A2730" s="23"/>
    </row>
    <row r="2731" spans="1:1" x14ac:dyDescent="0.25">
      <c r="A2731" s="23"/>
    </row>
    <row r="2732" spans="1:1" x14ac:dyDescent="0.25">
      <c r="A2732" s="23"/>
    </row>
    <row r="2733" spans="1:1" x14ac:dyDescent="0.25">
      <c r="A2733" s="23"/>
    </row>
    <row r="2734" spans="1:1" x14ac:dyDescent="0.25">
      <c r="A2734" s="23"/>
    </row>
    <row r="2735" spans="1:1" x14ac:dyDescent="0.25">
      <c r="A2735" s="23"/>
    </row>
    <row r="2736" spans="1:1" x14ac:dyDescent="0.25">
      <c r="A2736" s="23"/>
    </row>
    <row r="2737" spans="1:1" x14ac:dyDescent="0.25">
      <c r="A2737" s="23"/>
    </row>
    <row r="2738" spans="1:1" x14ac:dyDescent="0.25">
      <c r="A2738" s="23"/>
    </row>
    <row r="2739" spans="1:1" x14ac:dyDescent="0.25">
      <c r="A2739" s="23"/>
    </row>
    <row r="2740" spans="1:1" x14ac:dyDescent="0.25">
      <c r="A2740" s="23"/>
    </row>
    <row r="2741" spans="1:1" x14ac:dyDescent="0.25">
      <c r="A2741" s="23"/>
    </row>
    <row r="2742" spans="1:1" x14ac:dyDescent="0.25">
      <c r="A2742" s="23"/>
    </row>
    <row r="2743" spans="1:1" x14ac:dyDescent="0.25">
      <c r="A2743" s="23"/>
    </row>
    <row r="2744" spans="1:1" x14ac:dyDescent="0.25">
      <c r="A2744" s="23"/>
    </row>
    <row r="2745" spans="1:1" x14ac:dyDescent="0.25">
      <c r="A2745" s="23"/>
    </row>
    <row r="2746" spans="1:1" x14ac:dyDescent="0.25">
      <c r="A2746" s="23"/>
    </row>
    <row r="2747" spans="1:1" x14ac:dyDescent="0.25">
      <c r="A2747" s="23"/>
    </row>
    <row r="2748" spans="1:1" x14ac:dyDescent="0.25">
      <c r="A2748" s="23"/>
    </row>
    <row r="2749" spans="1:1" x14ac:dyDescent="0.25">
      <c r="A2749" s="23"/>
    </row>
    <row r="2750" spans="1:1" x14ac:dyDescent="0.25">
      <c r="A2750" s="23"/>
    </row>
    <row r="2751" spans="1:1" x14ac:dyDescent="0.25">
      <c r="A2751" s="23"/>
    </row>
    <row r="2752" spans="1:1" x14ac:dyDescent="0.25">
      <c r="A2752" s="23"/>
    </row>
    <row r="2753" spans="1:1" x14ac:dyDescent="0.25">
      <c r="A2753" s="23"/>
    </row>
    <row r="2754" spans="1:1" x14ac:dyDescent="0.25">
      <c r="A2754" s="23"/>
    </row>
    <row r="2755" spans="1:1" x14ac:dyDescent="0.25">
      <c r="A2755" s="23"/>
    </row>
    <row r="2756" spans="1:1" x14ac:dyDescent="0.25">
      <c r="A2756" s="23"/>
    </row>
    <row r="2757" spans="1:1" x14ac:dyDescent="0.25">
      <c r="A2757" s="23"/>
    </row>
    <row r="2758" spans="1:1" x14ac:dyDescent="0.25">
      <c r="A2758" s="23"/>
    </row>
    <row r="2759" spans="1:1" x14ac:dyDescent="0.25">
      <c r="A2759" s="23"/>
    </row>
    <row r="2760" spans="1:1" x14ac:dyDescent="0.25">
      <c r="A2760" s="23"/>
    </row>
    <row r="2761" spans="1:1" x14ac:dyDescent="0.25">
      <c r="A2761" s="23"/>
    </row>
    <row r="2762" spans="1:1" x14ac:dyDescent="0.25">
      <c r="A2762" s="23"/>
    </row>
    <row r="2763" spans="1:1" x14ac:dyDescent="0.25">
      <c r="A2763" s="23"/>
    </row>
    <row r="2764" spans="1:1" x14ac:dyDescent="0.25">
      <c r="A2764" s="23"/>
    </row>
    <row r="2765" spans="1:1" x14ac:dyDescent="0.25">
      <c r="A2765" s="23"/>
    </row>
    <row r="2766" spans="1:1" x14ac:dyDescent="0.25">
      <c r="A2766" s="23"/>
    </row>
    <row r="2767" spans="1:1" x14ac:dyDescent="0.25">
      <c r="A2767" s="23"/>
    </row>
    <row r="2768" spans="1:1" x14ac:dyDescent="0.25">
      <c r="A2768" s="23"/>
    </row>
    <row r="2769" spans="1:1" x14ac:dyDescent="0.25">
      <c r="A2769" s="23"/>
    </row>
    <row r="2770" spans="1:1" x14ac:dyDescent="0.25">
      <c r="A2770" s="23"/>
    </row>
    <row r="2771" spans="1:1" x14ac:dyDescent="0.25">
      <c r="A2771" s="23"/>
    </row>
    <row r="2772" spans="1:1" x14ac:dyDescent="0.25">
      <c r="A2772" s="23"/>
    </row>
    <row r="2773" spans="1:1" x14ac:dyDescent="0.25">
      <c r="A2773" s="23"/>
    </row>
    <row r="2774" spans="1:1" x14ac:dyDescent="0.25">
      <c r="A2774" s="23"/>
    </row>
    <row r="2775" spans="1:1" x14ac:dyDescent="0.25">
      <c r="A2775" s="23"/>
    </row>
    <row r="2776" spans="1:1" x14ac:dyDescent="0.25">
      <c r="A2776" s="23"/>
    </row>
    <row r="2777" spans="1:1" x14ac:dyDescent="0.25">
      <c r="A2777" s="23"/>
    </row>
    <row r="2778" spans="1:1" x14ac:dyDescent="0.25">
      <c r="A2778" s="23"/>
    </row>
    <row r="2779" spans="1:1" x14ac:dyDescent="0.25">
      <c r="A2779" s="23"/>
    </row>
    <row r="2780" spans="1:1" x14ac:dyDescent="0.25">
      <c r="A2780" s="23"/>
    </row>
    <row r="2781" spans="1:1" x14ac:dyDescent="0.25">
      <c r="A2781" s="23"/>
    </row>
    <row r="2782" spans="1:1" x14ac:dyDescent="0.25">
      <c r="A2782" s="23"/>
    </row>
    <row r="2783" spans="1:1" x14ac:dyDescent="0.25">
      <c r="A2783" s="23"/>
    </row>
    <row r="2784" spans="1:1" x14ac:dyDescent="0.25">
      <c r="A2784" s="23"/>
    </row>
    <row r="2785" spans="1:1" x14ac:dyDescent="0.25">
      <c r="A2785" s="23"/>
    </row>
    <row r="2786" spans="1:1" x14ac:dyDescent="0.25">
      <c r="A2786" s="23"/>
    </row>
    <row r="2787" spans="1:1" x14ac:dyDescent="0.25">
      <c r="A2787" s="23"/>
    </row>
    <row r="2788" spans="1:1" x14ac:dyDescent="0.25">
      <c r="A2788" s="23"/>
    </row>
    <row r="2789" spans="1:1" x14ac:dyDescent="0.25">
      <c r="A2789" s="23"/>
    </row>
    <row r="2790" spans="1:1" x14ac:dyDescent="0.25">
      <c r="A2790" s="23"/>
    </row>
    <row r="2791" spans="1:1" x14ac:dyDescent="0.25">
      <c r="A2791" s="23"/>
    </row>
    <row r="2792" spans="1:1" x14ac:dyDescent="0.25">
      <c r="A2792" s="23"/>
    </row>
    <row r="2793" spans="1:1" x14ac:dyDescent="0.25">
      <c r="A2793" s="23"/>
    </row>
    <row r="2794" spans="1:1" x14ac:dyDescent="0.25">
      <c r="A2794" s="23"/>
    </row>
    <row r="2795" spans="1:1" x14ac:dyDescent="0.25">
      <c r="A2795" s="23"/>
    </row>
    <row r="2796" spans="1:1" x14ac:dyDescent="0.25">
      <c r="A2796" s="23"/>
    </row>
    <row r="2797" spans="1:1" x14ac:dyDescent="0.25">
      <c r="A2797" s="23"/>
    </row>
    <row r="2798" spans="1:1" x14ac:dyDescent="0.25">
      <c r="A2798" s="23"/>
    </row>
    <row r="2799" spans="1:1" x14ac:dyDescent="0.25">
      <c r="A2799" s="23"/>
    </row>
    <row r="2800" spans="1:1" x14ac:dyDescent="0.25">
      <c r="A2800" s="23"/>
    </row>
    <row r="2801" spans="1:1" x14ac:dyDescent="0.25">
      <c r="A2801" s="23"/>
    </row>
    <row r="2802" spans="1:1" x14ac:dyDescent="0.25">
      <c r="A2802" s="23"/>
    </row>
    <row r="2803" spans="1:1" x14ac:dyDescent="0.25">
      <c r="A2803" s="23"/>
    </row>
    <row r="2804" spans="1:1" x14ac:dyDescent="0.25">
      <c r="A2804" s="23"/>
    </row>
    <row r="2805" spans="1:1" x14ac:dyDescent="0.25">
      <c r="A2805" s="23"/>
    </row>
    <row r="2806" spans="1:1" x14ac:dyDescent="0.25">
      <c r="A2806" s="23"/>
    </row>
    <row r="2807" spans="1:1" x14ac:dyDescent="0.25">
      <c r="A2807" s="23"/>
    </row>
    <row r="2808" spans="1:1" x14ac:dyDescent="0.25">
      <c r="A2808" s="23"/>
    </row>
    <row r="2809" spans="1:1" x14ac:dyDescent="0.25">
      <c r="A2809" s="23"/>
    </row>
    <row r="2810" spans="1:1" x14ac:dyDescent="0.25">
      <c r="A2810" s="23"/>
    </row>
    <row r="2811" spans="1:1" x14ac:dyDescent="0.25">
      <c r="A2811" s="23"/>
    </row>
    <row r="2812" spans="1:1" x14ac:dyDescent="0.25">
      <c r="A2812" s="23"/>
    </row>
    <row r="2813" spans="1:1" x14ac:dyDescent="0.25">
      <c r="A2813" s="23"/>
    </row>
    <row r="2814" spans="1:1" x14ac:dyDescent="0.25">
      <c r="A2814" s="23"/>
    </row>
    <row r="2815" spans="1:1" x14ac:dyDescent="0.25">
      <c r="A2815" s="23"/>
    </row>
    <row r="2816" spans="1:1" x14ac:dyDescent="0.25">
      <c r="A2816" s="23"/>
    </row>
    <row r="2817" spans="1:1" x14ac:dyDescent="0.25">
      <c r="A2817" s="23"/>
    </row>
    <row r="2818" spans="1:1" x14ac:dyDescent="0.25">
      <c r="A2818" s="23"/>
    </row>
    <row r="2819" spans="1:1" x14ac:dyDescent="0.25">
      <c r="A2819" s="23"/>
    </row>
    <row r="2820" spans="1:1" x14ac:dyDescent="0.25">
      <c r="A2820" s="23"/>
    </row>
    <row r="2821" spans="1:1" x14ac:dyDescent="0.25">
      <c r="A2821" s="23"/>
    </row>
    <row r="2822" spans="1:1" x14ac:dyDescent="0.25">
      <c r="A2822" s="23"/>
    </row>
    <row r="2823" spans="1:1" x14ac:dyDescent="0.25">
      <c r="A2823" s="23"/>
    </row>
    <row r="2824" spans="1:1" x14ac:dyDescent="0.25">
      <c r="A2824" s="23"/>
    </row>
    <row r="2825" spans="1:1" x14ac:dyDescent="0.25">
      <c r="A2825" s="23"/>
    </row>
    <row r="2826" spans="1:1" x14ac:dyDescent="0.25">
      <c r="A2826" s="23"/>
    </row>
    <row r="2827" spans="1:1" x14ac:dyDescent="0.25">
      <c r="A2827" s="23"/>
    </row>
    <row r="2828" spans="1:1" x14ac:dyDescent="0.25">
      <c r="A2828" s="23"/>
    </row>
    <row r="2829" spans="1:1" x14ac:dyDescent="0.25">
      <c r="A2829" s="23"/>
    </row>
    <row r="2830" spans="1:1" x14ac:dyDescent="0.25">
      <c r="A2830" s="23"/>
    </row>
    <row r="2831" spans="1:1" x14ac:dyDescent="0.25">
      <c r="A2831" s="23"/>
    </row>
    <row r="2832" spans="1:1" x14ac:dyDescent="0.25">
      <c r="A2832" s="23"/>
    </row>
    <row r="2833" spans="1:1" x14ac:dyDescent="0.25">
      <c r="A2833" s="23"/>
    </row>
    <row r="2834" spans="1:1" x14ac:dyDescent="0.25">
      <c r="A2834" s="23"/>
    </row>
    <row r="2835" spans="1:1" x14ac:dyDescent="0.25">
      <c r="A2835" s="23"/>
    </row>
    <row r="2836" spans="1:1" x14ac:dyDescent="0.25">
      <c r="A2836" s="23"/>
    </row>
    <row r="2837" spans="1:1" x14ac:dyDescent="0.25">
      <c r="A2837" s="23"/>
    </row>
    <row r="2838" spans="1:1" x14ac:dyDescent="0.25">
      <c r="A2838" s="23"/>
    </row>
    <row r="2839" spans="1:1" x14ac:dyDescent="0.25">
      <c r="A2839" s="23"/>
    </row>
    <row r="2840" spans="1:1" x14ac:dyDescent="0.25">
      <c r="A2840" s="23"/>
    </row>
    <row r="2841" spans="1:1" x14ac:dyDescent="0.25">
      <c r="A2841" s="23"/>
    </row>
    <row r="2842" spans="1:1" x14ac:dyDescent="0.25">
      <c r="A2842" s="23"/>
    </row>
    <row r="2843" spans="1:1" x14ac:dyDescent="0.25">
      <c r="A2843" s="23"/>
    </row>
    <row r="2844" spans="1:1" x14ac:dyDescent="0.25">
      <c r="A2844" s="23"/>
    </row>
    <row r="2845" spans="1:1" x14ac:dyDescent="0.25">
      <c r="A2845" s="23"/>
    </row>
    <row r="2846" spans="1:1" x14ac:dyDescent="0.25">
      <c r="A2846" s="23"/>
    </row>
    <row r="2847" spans="1:1" x14ac:dyDescent="0.25">
      <c r="A2847" s="23"/>
    </row>
    <row r="2848" spans="1:1" x14ac:dyDescent="0.25">
      <c r="A2848" s="23"/>
    </row>
    <row r="2849" spans="1:1" x14ac:dyDescent="0.25">
      <c r="A2849" s="23"/>
    </row>
    <row r="2850" spans="1:1" x14ac:dyDescent="0.25">
      <c r="A2850" s="23"/>
    </row>
    <row r="2851" spans="1:1" x14ac:dyDescent="0.25">
      <c r="A2851" s="23"/>
    </row>
    <row r="2852" spans="1:1" x14ac:dyDescent="0.25">
      <c r="A2852" s="23"/>
    </row>
    <row r="2853" spans="1:1" x14ac:dyDescent="0.25">
      <c r="A2853" s="23"/>
    </row>
    <row r="2854" spans="1:1" x14ac:dyDescent="0.25">
      <c r="A2854" s="23"/>
    </row>
    <row r="2855" spans="1:1" x14ac:dyDescent="0.25">
      <c r="A2855" s="23"/>
    </row>
    <row r="2856" spans="1:1" x14ac:dyDescent="0.25">
      <c r="A2856" s="23"/>
    </row>
    <row r="2857" spans="1:1" x14ac:dyDescent="0.25">
      <c r="A2857" s="23"/>
    </row>
    <row r="2858" spans="1:1" x14ac:dyDescent="0.25">
      <c r="A2858" s="23"/>
    </row>
    <row r="2859" spans="1:1" x14ac:dyDescent="0.25">
      <c r="A2859" s="23"/>
    </row>
    <row r="2860" spans="1:1" x14ac:dyDescent="0.25">
      <c r="A2860" s="23"/>
    </row>
    <row r="2861" spans="1:1" x14ac:dyDescent="0.25">
      <c r="A2861" s="23"/>
    </row>
    <row r="2862" spans="1:1" x14ac:dyDescent="0.25">
      <c r="A2862" s="23"/>
    </row>
    <row r="2863" spans="1:1" x14ac:dyDescent="0.25">
      <c r="A2863" s="23"/>
    </row>
    <row r="2864" spans="1:1" x14ac:dyDescent="0.25">
      <c r="A2864" s="23"/>
    </row>
    <row r="2865" spans="1:1" x14ac:dyDescent="0.25">
      <c r="A2865" s="23"/>
    </row>
    <row r="2866" spans="1:1" x14ac:dyDescent="0.25">
      <c r="A2866" s="23"/>
    </row>
    <row r="2867" spans="1:1" x14ac:dyDescent="0.25">
      <c r="A2867" s="23"/>
    </row>
    <row r="2868" spans="1:1" x14ac:dyDescent="0.25">
      <c r="A2868" s="23"/>
    </row>
    <row r="2869" spans="1:1" x14ac:dyDescent="0.25">
      <c r="A2869" s="23"/>
    </row>
    <row r="2870" spans="1:1" x14ac:dyDescent="0.25">
      <c r="A2870" s="23"/>
    </row>
    <row r="2871" spans="1:1" x14ac:dyDescent="0.25">
      <c r="A2871" s="23"/>
    </row>
    <row r="2872" spans="1:1" x14ac:dyDescent="0.25">
      <c r="A2872" s="23"/>
    </row>
    <row r="2873" spans="1:1" x14ac:dyDescent="0.25">
      <c r="A2873" s="23"/>
    </row>
    <row r="2874" spans="1:1" x14ac:dyDescent="0.25">
      <c r="A2874" s="23"/>
    </row>
    <row r="2875" spans="1:1" x14ac:dyDescent="0.25">
      <c r="A2875" s="23"/>
    </row>
    <row r="2876" spans="1:1" x14ac:dyDescent="0.25">
      <c r="A2876" s="23"/>
    </row>
    <row r="2877" spans="1:1" x14ac:dyDescent="0.25">
      <c r="A2877" s="23"/>
    </row>
    <row r="2878" spans="1:1" x14ac:dyDescent="0.25">
      <c r="A2878" s="23"/>
    </row>
    <row r="2879" spans="1:1" x14ac:dyDescent="0.25">
      <c r="A2879" s="23"/>
    </row>
    <row r="2880" spans="1:1" x14ac:dyDescent="0.25">
      <c r="A2880" s="23"/>
    </row>
    <row r="2881" spans="1:1" x14ac:dyDescent="0.25">
      <c r="A2881" s="23"/>
    </row>
    <row r="2882" spans="1:1" x14ac:dyDescent="0.25">
      <c r="A2882" s="23"/>
    </row>
    <row r="2883" spans="1:1" x14ac:dyDescent="0.25">
      <c r="A2883" s="23"/>
    </row>
    <row r="2884" spans="1:1" x14ac:dyDescent="0.25">
      <c r="A2884" s="23"/>
    </row>
    <row r="2885" spans="1:1" x14ac:dyDescent="0.25">
      <c r="A2885" s="23"/>
    </row>
    <row r="2886" spans="1:1" x14ac:dyDescent="0.25">
      <c r="A2886" s="23"/>
    </row>
    <row r="2887" spans="1:1" x14ac:dyDescent="0.25">
      <c r="A2887" s="23"/>
    </row>
    <row r="2888" spans="1:1" x14ac:dyDescent="0.25">
      <c r="A2888" s="23"/>
    </row>
    <row r="2889" spans="1:1" x14ac:dyDescent="0.25">
      <c r="A2889" s="23"/>
    </row>
    <row r="2890" spans="1:1" x14ac:dyDescent="0.25">
      <c r="A2890" s="23"/>
    </row>
    <row r="2891" spans="1:1" x14ac:dyDescent="0.25">
      <c r="A2891" s="23"/>
    </row>
    <row r="2892" spans="1:1" x14ac:dyDescent="0.25">
      <c r="A2892" s="23"/>
    </row>
    <row r="2893" spans="1:1" x14ac:dyDescent="0.25">
      <c r="A2893" s="23"/>
    </row>
    <row r="2894" spans="1:1" x14ac:dyDescent="0.25">
      <c r="A2894" s="23"/>
    </row>
    <row r="2895" spans="1:1" x14ac:dyDescent="0.25">
      <c r="A2895" s="23"/>
    </row>
    <row r="2896" spans="1:1" x14ac:dyDescent="0.25">
      <c r="A2896" s="23"/>
    </row>
    <row r="2897" spans="1:1" x14ac:dyDescent="0.25">
      <c r="A2897" s="23"/>
    </row>
    <row r="2898" spans="1:1" x14ac:dyDescent="0.25">
      <c r="A2898" s="23"/>
    </row>
    <row r="2899" spans="1:1" x14ac:dyDescent="0.25">
      <c r="A2899" s="23"/>
    </row>
    <row r="2900" spans="1:1" x14ac:dyDescent="0.25">
      <c r="A2900" s="23"/>
    </row>
    <row r="2901" spans="1:1" x14ac:dyDescent="0.25">
      <c r="A2901" s="23"/>
    </row>
    <row r="2902" spans="1:1" x14ac:dyDescent="0.25">
      <c r="A2902" s="23"/>
    </row>
    <row r="2903" spans="1:1" x14ac:dyDescent="0.25">
      <c r="A2903" s="23"/>
    </row>
    <row r="2904" spans="1:1" x14ac:dyDescent="0.25">
      <c r="A2904" s="23"/>
    </row>
    <row r="2905" spans="1:1" x14ac:dyDescent="0.25">
      <c r="A2905" s="23"/>
    </row>
    <row r="2906" spans="1:1" x14ac:dyDescent="0.25">
      <c r="A2906" s="23"/>
    </row>
    <row r="2907" spans="1:1" x14ac:dyDescent="0.25">
      <c r="A2907" s="23"/>
    </row>
    <row r="2908" spans="1:1" x14ac:dyDescent="0.25">
      <c r="A2908" s="23"/>
    </row>
    <row r="2909" spans="1:1" x14ac:dyDescent="0.25">
      <c r="A2909" s="23"/>
    </row>
    <row r="2910" spans="1:1" x14ac:dyDescent="0.25">
      <c r="A2910" s="23"/>
    </row>
    <row r="2911" spans="1:1" x14ac:dyDescent="0.25">
      <c r="A2911" s="23"/>
    </row>
    <row r="2912" spans="1:1" x14ac:dyDescent="0.25">
      <c r="A2912" s="23"/>
    </row>
    <row r="2913" spans="1:1" x14ac:dyDescent="0.25">
      <c r="A2913" s="23"/>
    </row>
    <row r="2914" spans="1:1" x14ac:dyDescent="0.25">
      <c r="A2914" s="23"/>
    </row>
    <row r="2915" spans="1:1" x14ac:dyDescent="0.25">
      <c r="A2915" s="23"/>
    </row>
    <row r="2916" spans="1:1" x14ac:dyDescent="0.25">
      <c r="A2916" s="23"/>
    </row>
    <row r="2917" spans="1:1" x14ac:dyDescent="0.25">
      <c r="A2917" s="23"/>
    </row>
    <row r="2918" spans="1:1" x14ac:dyDescent="0.25">
      <c r="A2918" s="23"/>
    </row>
    <row r="2919" spans="1:1" x14ac:dyDescent="0.25">
      <c r="A2919" s="23"/>
    </row>
    <row r="2920" spans="1:1" x14ac:dyDescent="0.25">
      <c r="A2920" s="23"/>
    </row>
    <row r="2921" spans="1:1" x14ac:dyDescent="0.25">
      <c r="A2921" s="23"/>
    </row>
    <row r="2922" spans="1:1" x14ac:dyDescent="0.25">
      <c r="A2922" s="23"/>
    </row>
    <row r="2923" spans="1:1" x14ac:dyDescent="0.25">
      <c r="A2923" s="23"/>
    </row>
    <row r="2924" spans="1:1" x14ac:dyDescent="0.25">
      <c r="A2924" s="23"/>
    </row>
    <row r="2925" spans="1:1" x14ac:dyDescent="0.25">
      <c r="A2925" s="23"/>
    </row>
    <row r="2926" spans="1:1" x14ac:dyDescent="0.25">
      <c r="A2926" s="23"/>
    </row>
    <row r="2927" spans="1:1" x14ac:dyDescent="0.25">
      <c r="A2927" s="23"/>
    </row>
    <row r="2928" spans="1:1" x14ac:dyDescent="0.25">
      <c r="A2928" s="23"/>
    </row>
    <row r="2929" spans="1:1" x14ac:dyDescent="0.25">
      <c r="A2929" s="23"/>
    </row>
    <row r="2930" spans="1:1" x14ac:dyDescent="0.25">
      <c r="A2930" s="23"/>
    </row>
    <row r="2931" spans="1:1" x14ac:dyDescent="0.25">
      <c r="A2931" s="23"/>
    </row>
    <row r="2932" spans="1:1" x14ac:dyDescent="0.25">
      <c r="A2932" s="23"/>
    </row>
    <row r="2933" spans="1:1" x14ac:dyDescent="0.25">
      <c r="A2933" s="23"/>
    </row>
    <row r="2934" spans="1:1" x14ac:dyDescent="0.25">
      <c r="A2934" s="23"/>
    </row>
    <row r="2935" spans="1:1" x14ac:dyDescent="0.25">
      <c r="A2935" s="23"/>
    </row>
    <row r="2936" spans="1:1" x14ac:dyDescent="0.25">
      <c r="A2936" s="23"/>
    </row>
    <row r="2937" spans="1:1" x14ac:dyDescent="0.25">
      <c r="A2937" s="23"/>
    </row>
    <row r="2938" spans="1:1" x14ac:dyDescent="0.25">
      <c r="A2938" s="23"/>
    </row>
    <row r="2939" spans="1:1" x14ac:dyDescent="0.25">
      <c r="A2939" s="23"/>
    </row>
    <row r="2940" spans="1:1" x14ac:dyDescent="0.25">
      <c r="A2940" s="23"/>
    </row>
    <row r="2941" spans="1:1" x14ac:dyDescent="0.25">
      <c r="A2941" s="23"/>
    </row>
    <row r="2942" spans="1:1" x14ac:dyDescent="0.25">
      <c r="A2942" s="23"/>
    </row>
    <row r="2943" spans="1:1" x14ac:dyDescent="0.25">
      <c r="A2943" s="23"/>
    </row>
    <row r="2944" spans="1:1" x14ac:dyDescent="0.25">
      <c r="A2944" s="23"/>
    </row>
    <row r="2945" spans="1:1" x14ac:dyDescent="0.25">
      <c r="A2945" s="23"/>
    </row>
    <row r="2946" spans="1:1" x14ac:dyDescent="0.25">
      <c r="A2946" s="23"/>
    </row>
    <row r="2947" spans="1:1" x14ac:dyDescent="0.25">
      <c r="A2947" s="23"/>
    </row>
    <row r="2948" spans="1:1" x14ac:dyDescent="0.25">
      <c r="A2948" s="23"/>
    </row>
    <row r="2949" spans="1:1" x14ac:dyDescent="0.25">
      <c r="A2949" s="23"/>
    </row>
    <row r="2950" spans="1:1" x14ac:dyDescent="0.25">
      <c r="A2950" s="23"/>
    </row>
    <row r="2951" spans="1:1" x14ac:dyDescent="0.25">
      <c r="A2951" s="23"/>
    </row>
    <row r="2952" spans="1:1" x14ac:dyDescent="0.25">
      <c r="A2952" s="23"/>
    </row>
    <row r="2953" spans="1:1" x14ac:dyDescent="0.25">
      <c r="A2953" s="23"/>
    </row>
    <row r="2954" spans="1:1" x14ac:dyDescent="0.25">
      <c r="A2954" s="23"/>
    </row>
    <row r="2955" spans="1:1" x14ac:dyDescent="0.25">
      <c r="A2955" s="23"/>
    </row>
    <row r="2956" spans="1:1" x14ac:dyDescent="0.25">
      <c r="A2956" s="23"/>
    </row>
    <row r="2957" spans="1:1" x14ac:dyDescent="0.25">
      <c r="A2957" s="23"/>
    </row>
    <row r="2958" spans="1:1" x14ac:dyDescent="0.25">
      <c r="A2958" s="23"/>
    </row>
    <row r="2959" spans="1:1" x14ac:dyDescent="0.25">
      <c r="A2959" s="23"/>
    </row>
    <row r="2960" spans="1:1" x14ac:dyDescent="0.25">
      <c r="A2960" s="23"/>
    </row>
    <row r="2961" spans="1:1" x14ac:dyDescent="0.25">
      <c r="A2961" s="23"/>
    </row>
    <row r="2962" spans="1:1" x14ac:dyDescent="0.25">
      <c r="A2962" s="23"/>
    </row>
    <row r="2963" spans="1:1" x14ac:dyDescent="0.25">
      <c r="A2963" s="23"/>
    </row>
    <row r="2964" spans="1:1" x14ac:dyDescent="0.25">
      <c r="A2964" s="23"/>
    </row>
    <row r="2965" spans="1:1" x14ac:dyDescent="0.25">
      <c r="A2965" s="23"/>
    </row>
    <row r="2966" spans="1:1" x14ac:dyDescent="0.25">
      <c r="A2966" s="23"/>
    </row>
    <row r="2967" spans="1:1" x14ac:dyDescent="0.25">
      <c r="A2967" s="23"/>
    </row>
    <row r="2968" spans="1:1" x14ac:dyDescent="0.25">
      <c r="A2968" s="23"/>
    </row>
    <row r="2969" spans="1:1" x14ac:dyDescent="0.25">
      <c r="A2969" s="23"/>
    </row>
    <row r="2970" spans="1:1" x14ac:dyDescent="0.25">
      <c r="A2970" s="23"/>
    </row>
    <row r="2971" spans="1:1" x14ac:dyDescent="0.25">
      <c r="A2971" s="23"/>
    </row>
    <row r="2972" spans="1:1" x14ac:dyDescent="0.25">
      <c r="A2972" s="23"/>
    </row>
    <row r="2973" spans="1:1" x14ac:dyDescent="0.25">
      <c r="A2973" s="23"/>
    </row>
    <row r="2974" spans="1:1" x14ac:dyDescent="0.25">
      <c r="A2974" s="23"/>
    </row>
    <row r="2975" spans="1:1" x14ac:dyDescent="0.25">
      <c r="A2975" s="23"/>
    </row>
    <row r="2976" spans="1:1" x14ac:dyDescent="0.25">
      <c r="A2976" s="23"/>
    </row>
    <row r="2977" spans="1:1" x14ac:dyDescent="0.25">
      <c r="A2977" s="23"/>
    </row>
    <row r="2978" spans="1:1" x14ac:dyDescent="0.25">
      <c r="A2978" s="23"/>
    </row>
    <row r="2979" spans="1:1" x14ac:dyDescent="0.25">
      <c r="A2979" s="23"/>
    </row>
    <row r="2980" spans="1:1" x14ac:dyDescent="0.25">
      <c r="A2980" s="23"/>
    </row>
    <row r="2981" spans="1:1" x14ac:dyDescent="0.25">
      <c r="A2981" s="23"/>
    </row>
    <row r="2982" spans="1:1" x14ac:dyDescent="0.25">
      <c r="A2982" s="23"/>
    </row>
    <row r="2983" spans="1:1" x14ac:dyDescent="0.25">
      <c r="A2983" s="23"/>
    </row>
    <row r="2984" spans="1:1" x14ac:dyDescent="0.25">
      <c r="A2984" s="23"/>
    </row>
    <row r="2985" spans="1:1" x14ac:dyDescent="0.25">
      <c r="A2985" s="23"/>
    </row>
    <row r="2986" spans="1:1" x14ac:dyDescent="0.25">
      <c r="A2986" s="23"/>
    </row>
    <row r="2987" spans="1:1" x14ac:dyDescent="0.25">
      <c r="A2987" s="23"/>
    </row>
    <row r="2988" spans="1:1" x14ac:dyDescent="0.25">
      <c r="A2988" s="23"/>
    </row>
    <row r="2989" spans="1:1" x14ac:dyDescent="0.25">
      <c r="A2989" s="23"/>
    </row>
    <row r="2990" spans="1:1" x14ac:dyDescent="0.25">
      <c r="A2990" s="23"/>
    </row>
    <row r="2991" spans="1:1" x14ac:dyDescent="0.25">
      <c r="A2991" s="23"/>
    </row>
    <row r="2992" spans="1:1" x14ac:dyDescent="0.25">
      <c r="A2992" s="23"/>
    </row>
    <row r="2993" spans="1:1" x14ac:dyDescent="0.25">
      <c r="A2993" s="23"/>
    </row>
    <row r="2994" spans="1:1" x14ac:dyDescent="0.25">
      <c r="A2994" s="23"/>
    </row>
    <row r="2995" spans="1:1" x14ac:dyDescent="0.25">
      <c r="A2995" s="23"/>
    </row>
    <row r="2996" spans="1:1" x14ac:dyDescent="0.25">
      <c r="A2996" s="23"/>
    </row>
    <row r="2997" spans="1:1" x14ac:dyDescent="0.25">
      <c r="A2997" s="23"/>
    </row>
    <row r="2998" spans="1:1" x14ac:dyDescent="0.25">
      <c r="A2998" s="23"/>
    </row>
    <row r="2999" spans="1:1" x14ac:dyDescent="0.25">
      <c r="A2999" s="23"/>
    </row>
    <row r="3000" spans="1:1" x14ac:dyDescent="0.25">
      <c r="A3000" s="23"/>
    </row>
    <row r="3001" spans="1:1" x14ac:dyDescent="0.25">
      <c r="A3001" s="23"/>
    </row>
    <row r="3002" spans="1:1" x14ac:dyDescent="0.25">
      <c r="A3002" s="23"/>
    </row>
    <row r="3003" spans="1:1" x14ac:dyDescent="0.25">
      <c r="A3003" s="23"/>
    </row>
    <row r="3004" spans="1:1" x14ac:dyDescent="0.25">
      <c r="A3004" s="23"/>
    </row>
    <row r="3005" spans="1:1" x14ac:dyDescent="0.25">
      <c r="A3005" s="23"/>
    </row>
    <row r="3006" spans="1:1" x14ac:dyDescent="0.25">
      <c r="A3006" s="23"/>
    </row>
    <row r="3007" spans="1:1" x14ac:dyDescent="0.25">
      <c r="A3007" s="23"/>
    </row>
    <row r="3008" spans="1:1" x14ac:dyDescent="0.25">
      <c r="A3008" s="23"/>
    </row>
    <row r="3009" spans="1:1" x14ac:dyDescent="0.25">
      <c r="A3009" s="23"/>
    </row>
    <row r="3010" spans="1:1" x14ac:dyDescent="0.25">
      <c r="A3010" s="23"/>
    </row>
    <row r="3011" spans="1:1" x14ac:dyDescent="0.25">
      <c r="A3011" s="23"/>
    </row>
    <row r="3012" spans="1:1" x14ac:dyDescent="0.25">
      <c r="A3012" s="23"/>
    </row>
    <row r="3013" spans="1:1" x14ac:dyDescent="0.25">
      <c r="A3013" s="23"/>
    </row>
    <row r="3014" spans="1:1" x14ac:dyDescent="0.25">
      <c r="A3014" s="23"/>
    </row>
    <row r="3015" spans="1:1" x14ac:dyDescent="0.25">
      <c r="A3015" s="23"/>
    </row>
    <row r="3016" spans="1:1" x14ac:dyDescent="0.25">
      <c r="A3016" s="23"/>
    </row>
    <row r="3017" spans="1:1" x14ac:dyDescent="0.25">
      <c r="A3017" s="23"/>
    </row>
    <row r="3018" spans="1:1" x14ac:dyDescent="0.25">
      <c r="A3018" s="23"/>
    </row>
    <row r="3019" spans="1:1" x14ac:dyDescent="0.25">
      <c r="A3019" s="23"/>
    </row>
    <row r="3020" spans="1:1" x14ac:dyDescent="0.25">
      <c r="A3020" s="23"/>
    </row>
    <row r="3021" spans="1:1" x14ac:dyDescent="0.25">
      <c r="A3021" s="23"/>
    </row>
    <row r="3022" spans="1:1" x14ac:dyDescent="0.25">
      <c r="A3022" s="23"/>
    </row>
    <row r="3023" spans="1:1" x14ac:dyDescent="0.25">
      <c r="A3023" s="23"/>
    </row>
    <row r="3024" spans="1:1" x14ac:dyDescent="0.25">
      <c r="A3024" s="23"/>
    </row>
    <row r="3025" spans="1:1" x14ac:dyDescent="0.25">
      <c r="A3025" s="23"/>
    </row>
    <row r="3026" spans="1:1" x14ac:dyDescent="0.25">
      <c r="A3026" s="23"/>
    </row>
    <row r="3027" spans="1:1" x14ac:dyDescent="0.25">
      <c r="A3027" s="23"/>
    </row>
    <row r="3028" spans="1:1" x14ac:dyDescent="0.25">
      <c r="A3028" s="23"/>
    </row>
    <row r="3029" spans="1:1" x14ac:dyDescent="0.25">
      <c r="A3029" s="23"/>
    </row>
    <row r="3030" spans="1:1" x14ac:dyDescent="0.25">
      <c r="A3030" s="23"/>
    </row>
    <row r="3031" spans="1:1" x14ac:dyDescent="0.25">
      <c r="A3031" s="23"/>
    </row>
    <row r="3032" spans="1:1" x14ac:dyDescent="0.25">
      <c r="A3032" s="23"/>
    </row>
    <row r="3033" spans="1:1" x14ac:dyDescent="0.25">
      <c r="A3033" s="23"/>
    </row>
    <row r="3034" spans="1:1" x14ac:dyDescent="0.25">
      <c r="A3034" s="23"/>
    </row>
    <row r="3035" spans="1:1" x14ac:dyDescent="0.25">
      <c r="A3035" s="23"/>
    </row>
    <row r="3036" spans="1:1" x14ac:dyDescent="0.25">
      <c r="A3036" s="23"/>
    </row>
    <row r="3037" spans="1:1" x14ac:dyDescent="0.25">
      <c r="A3037" s="23"/>
    </row>
    <row r="3038" spans="1:1" x14ac:dyDescent="0.25">
      <c r="A3038" s="23"/>
    </row>
    <row r="3039" spans="1:1" x14ac:dyDescent="0.25">
      <c r="A3039" s="23"/>
    </row>
    <row r="3040" spans="1:1" x14ac:dyDescent="0.25">
      <c r="A3040" s="23"/>
    </row>
    <row r="3041" spans="1:1" x14ac:dyDescent="0.25">
      <c r="A3041" s="23"/>
    </row>
    <row r="3042" spans="1:1" x14ac:dyDescent="0.25">
      <c r="A3042" s="23"/>
    </row>
    <row r="3043" spans="1:1" x14ac:dyDescent="0.25">
      <c r="A3043" s="23"/>
    </row>
    <row r="3044" spans="1:1" x14ac:dyDescent="0.25">
      <c r="A3044" s="23"/>
    </row>
    <row r="3045" spans="1:1" x14ac:dyDescent="0.25">
      <c r="A3045" s="23"/>
    </row>
    <row r="3046" spans="1:1" x14ac:dyDescent="0.25">
      <c r="A3046" s="23"/>
    </row>
    <row r="3047" spans="1:1" x14ac:dyDescent="0.25">
      <c r="A3047" s="23"/>
    </row>
    <row r="3048" spans="1:1" x14ac:dyDescent="0.25">
      <c r="A3048" s="23"/>
    </row>
    <row r="3049" spans="1:1" x14ac:dyDescent="0.25">
      <c r="A3049" s="23"/>
    </row>
    <row r="3050" spans="1:1" x14ac:dyDescent="0.25">
      <c r="A3050" s="23"/>
    </row>
    <row r="3051" spans="1:1" x14ac:dyDescent="0.25">
      <c r="A3051" s="23"/>
    </row>
    <row r="3052" spans="1:1" x14ac:dyDescent="0.25">
      <c r="A3052" s="23"/>
    </row>
    <row r="3053" spans="1:1" x14ac:dyDescent="0.25">
      <c r="A3053" s="23"/>
    </row>
    <row r="3054" spans="1:1" x14ac:dyDescent="0.25">
      <c r="A3054" s="23"/>
    </row>
    <row r="3055" spans="1:1" x14ac:dyDescent="0.25">
      <c r="A3055" s="23"/>
    </row>
    <row r="3056" spans="1:1" x14ac:dyDescent="0.25">
      <c r="A3056" s="23"/>
    </row>
    <row r="3057" spans="1:1" x14ac:dyDescent="0.25">
      <c r="A3057" s="23"/>
    </row>
    <row r="3058" spans="1:1" x14ac:dyDescent="0.25">
      <c r="A3058" s="23"/>
    </row>
    <row r="3059" spans="1:1" x14ac:dyDescent="0.25">
      <c r="A3059" s="23"/>
    </row>
    <row r="3060" spans="1:1" x14ac:dyDescent="0.25">
      <c r="A3060" s="23"/>
    </row>
    <row r="3061" spans="1:1" x14ac:dyDescent="0.25">
      <c r="A3061" s="23"/>
    </row>
    <row r="3062" spans="1:1" x14ac:dyDescent="0.25">
      <c r="A3062" s="23"/>
    </row>
    <row r="3063" spans="1:1" x14ac:dyDescent="0.25">
      <c r="A3063" s="23"/>
    </row>
    <row r="3064" spans="1:1" x14ac:dyDescent="0.25">
      <c r="A3064" s="23"/>
    </row>
    <row r="3065" spans="1:1" x14ac:dyDescent="0.25">
      <c r="A3065" s="23"/>
    </row>
    <row r="3066" spans="1:1" x14ac:dyDescent="0.25">
      <c r="A3066" s="23"/>
    </row>
    <row r="3067" spans="1:1" x14ac:dyDescent="0.25">
      <c r="A3067" s="23"/>
    </row>
    <row r="3068" spans="1:1" x14ac:dyDescent="0.25">
      <c r="A3068" s="23"/>
    </row>
    <row r="3069" spans="1:1" x14ac:dyDescent="0.25">
      <c r="A3069" s="23"/>
    </row>
    <row r="3070" spans="1:1" x14ac:dyDescent="0.25">
      <c r="A3070" s="23"/>
    </row>
    <row r="3071" spans="1:1" x14ac:dyDescent="0.25">
      <c r="A3071" s="23"/>
    </row>
    <row r="3072" spans="1:1" x14ac:dyDescent="0.25">
      <c r="A3072" s="23"/>
    </row>
    <row r="3073" spans="1:1" x14ac:dyDescent="0.25">
      <c r="A3073" s="23"/>
    </row>
    <row r="3074" spans="1:1" x14ac:dyDescent="0.25">
      <c r="A3074" s="23"/>
    </row>
    <row r="3075" spans="1:1" x14ac:dyDescent="0.25">
      <c r="A3075" s="23"/>
    </row>
    <row r="3076" spans="1:1" x14ac:dyDescent="0.25">
      <c r="A3076" s="23"/>
    </row>
    <row r="3077" spans="1:1" x14ac:dyDescent="0.25">
      <c r="A3077" s="23"/>
    </row>
    <row r="3078" spans="1:1" x14ac:dyDescent="0.25">
      <c r="A3078" s="23"/>
    </row>
    <row r="3079" spans="1:1" x14ac:dyDescent="0.25">
      <c r="A3079" s="23"/>
    </row>
    <row r="3080" spans="1:1" x14ac:dyDescent="0.25">
      <c r="A3080" s="23"/>
    </row>
    <row r="3081" spans="1:1" x14ac:dyDescent="0.25">
      <c r="A3081" s="23"/>
    </row>
    <row r="3082" spans="1:1" x14ac:dyDescent="0.25">
      <c r="A3082" s="23"/>
    </row>
    <row r="3083" spans="1:1" x14ac:dyDescent="0.25">
      <c r="A3083" s="23"/>
    </row>
    <row r="3084" spans="1:1" x14ac:dyDescent="0.25">
      <c r="A3084" s="23"/>
    </row>
    <row r="3085" spans="1:1" x14ac:dyDescent="0.25">
      <c r="A3085" s="23"/>
    </row>
    <row r="3086" spans="1:1" x14ac:dyDescent="0.25">
      <c r="A3086" s="23"/>
    </row>
    <row r="3087" spans="1:1" x14ac:dyDescent="0.25">
      <c r="A3087" s="23"/>
    </row>
    <row r="3088" spans="1:1" x14ac:dyDescent="0.25">
      <c r="A3088" s="23"/>
    </row>
    <row r="3089" spans="1:1" x14ac:dyDescent="0.25">
      <c r="A3089" s="23"/>
    </row>
    <row r="3090" spans="1:1" x14ac:dyDescent="0.25">
      <c r="A3090" s="23"/>
    </row>
    <row r="3091" spans="1:1" x14ac:dyDescent="0.25">
      <c r="A3091" s="23"/>
    </row>
    <row r="3092" spans="1:1" x14ac:dyDescent="0.25">
      <c r="A3092" s="23"/>
    </row>
    <row r="3093" spans="1:1" x14ac:dyDescent="0.25">
      <c r="A3093" s="23"/>
    </row>
    <row r="3094" spans="1:1" x14ac:dyDescent="0.25">
      <c r="A3094" s="23"/>
    </row>
    <row r="3095" spans="1:1" x14ac:dyDescent="0.25">
      <c r="A3095" s="23"/>
    </row>
    <row r="3096" spans="1:1" x14ac:dyDescent="0.25">
      <c r="A3096" s="23"/>
    </row>
    <row r="3097" spans="1:1" x14ac:dyDescent="0.25">
      <c r="A3097" s="23"/>
    </row>
    <row r="3098" spans="1:1" x14ac:dyDescent="0.25">
      <c r="A3098" s="23"/>
    </row>
    <row r="3099" spans="1:1" x14ac:dyDescent="0.25">
      <c r="A3099" s="23"/>
    </row>
    <row r="3100" spans="1:1" x14ac:dyDescent="0.25">
      <c r="A3100" s="23"/>
    </row>
    <row r="3101" spans="1:1" x14ac:dyDescent="0.25">
      <c r="A3101" s="23"/>
    </row>
    <row r="3102" spans="1:1" x14ac:dyDescent="0.25">
      <c r="A3102" s="23"/>
    </row>
    <row r="3103" spans="1:1" x14ac:dyDescent="0.25">
      <c r="A3103" s="23"/>
    </row>
    <row r="3104" spans="1:1" x14ac:dyDescent="0.25">
      <c r="A3104" s="23"/>
    </row>
    <row r="3105" spans="1:1" x14ac:dyDescent="0.25">
      <c r="A3105" s="23"/>
    </row>
    <row r="3106" spans="1:1" x14ac:dyDescent="0.25">
      <c r="A3106" s="23"/>
    </row>
    <row r="3107" spans="1:1" x14ac:dyDescent="0.25">
      <c r="A3107" s="23"/>
    </row>
    <row r="3108" spans="1:1" x14ac:dyDescent="0.25">
      <c r="A3108" s="23"/>
    </row>
    <row r="3109" spans="1:1" x14ac:dyDescent="0.25">
      <c r="A3109" s="23"/>
    </row>
    <row r="3110" spans="1:1" x14ac:dyDescent="0.25">
      <c r="A3110" s="23"/>
    </row>
    <row r="3111" spans="1:1" x14ac:dyDescent="0.25">
      <c r="A3111" s="23"/>
    </row>
    <row r="3112" spans="1:1" x14ac:dyDescent="0.25">
      <c r="A3112" s="23"/>
    </row>
    <row r="3113" spans="1:1" x14ac:dyDescent="0.25">
      <c r="A3113" s="23"/>
    </row>
    <row r="3114" spans="1:1" x14ac:dyDescent="0.25">
      <c r="A3114" s="23"/>
    </row>
    <row r="3115" spans="1:1" x14ac:dyDescent="0.25">
      <c r="A3115" s="23"/>
    </row>
    <row r="3116" spans="1:1" x14ac:dyDescent="0.25">
      <c r="A3116" s="23"/>
    </row>
    <row r="3117" spans="1:1" x14ac:dyDescent="0.25">
      <c r="A3117" s="23"/>
    </row>
    <row r="3118" spans="1:1" x14ac:dyDescent="0.25">
      <c r="A3118" s="23"/>
    </row>
    <row r="3119" spans="1:1" x14ac:dyDescent="0.25">
      <c r="A3119" s="23"/>
    </row>
    <row r="3120" spans="1:1" x14ac:dyDescent="0.25">
      <c r="A3120" s="23"/>
    </row>
    <row r="3121" spans="1:1" x14ac:dyDescent="0.25">
      <c r="A3121" s="23"/>
    </row>
    <row r="3122" spans="1:1" x14ac:dyDescent="0.25">
      <c r="A3122" s="23"/>
    </row>
    <row r="3123" spans="1:1" x14ac:dyDescent="0.25">
      <c r="A3123" s="23"/>
    </row>
    <row r="3124" spans="1:1" x14ac:dyDescent="0.25">
      <c r="A3124" s="23"/>
    </row>
    <row r="3125" spans="1:1" x14ac:dyDescent="0.25">
      <c r="A3125" s="23"/>
    </row>
    <row r="3126" spans="1:1" x14ac:dyDescent="0.25">
      <c r="A3126" s="23"/>
    </row>
    <row r="3127" spans="1:1" x14ac:dyDescent="0.25">
      <c r="A3127" s="23"/>
    </row>
    <row r="3128" spans="1:1" x14ac:dyDescent="0.25">
      <c r="A3128" s="23"/>
    </row>
    <row r="3129" spans="1:1" x14ac:dyDescent="0.25">
      <c r="A3129" s="23"/>
    </row>
    <row r="3130" spans="1:1" x14ac:dyDescent="0.25">
      <c r="A3130" s="23"/>
    </row>
    <row r="3131" spans="1:1" x14ac:dyDescent="0.25">
      <c r="A3131" s="23"/>
    </row>
    <row r="3132" spans="1:1" x14ac:dyDescent="0.25">
      <c r="A3132" s="23"/>
    </row>
    <row r="3133" spans="1:1" x14ac:dyDescent="0.25">
      <c r="A3133" s="23"/>
    </row>
    <row r="3134" spans="1:1" x14ac:dyDescent="0.25">
      <c r="A3134" s="23"/>
    </row>
    <row r="3135" spans="1:1" x14ac:dyDescent="0.25">
      <c r="A3135" s="23"/>
    </row>
    <row r="3136" spans="1:1" x14ac:dyDescent="0.25">
      <c r="A3136" s="23"/>
    </row>
    <row r="3137" spans="1:1" x14ac:dyDescent="0.25">
      <c r="A3137" s="23"/>
    </row>
    <row r="3138" spans="1:1" x14ac:dyDescent="0.25">
      <c r="A3138" s="23"/>
    </row>
    <row r="3139" spans="1:1" x14ac:dyDescent="0.25">
      <c r="A3139" s="23"/>
    </row>
    <row r="3140" spans="1:1" x14ac:dyDescent="0.25">
      <c r="A3140" s="23"/>
    </row>
    <row r="3141" spans="1:1" x14ac:dyDescent="0.25">
      <c r="A3141" s="23"/>
    </row>
    <row r="3142" spans="1:1" x14ac:dyDescent="0.25">
      <c r="A3142" s="23"/>
    </row>
    <row r="3143" spans="1:1" x14ac:dyDescent="0.25">
      <c r="A3143" s="23"/>
    </row>
    <row r="3144" spans="1:1" x14ac:dyDescent="0.25">
      <c r="A3144" s="23"/>
    </row>
    <row r="3145" spans="1:1" x14ac:dyDescent="0.25">
      <c r="A3145" s="23"/>
    </row>
    <row r="3146" spans="1:1" x14ac:dyDescent="0.25">
      <c r="A3146" s="23"/>
    </row>
    <row r="3147" spans="1:1" x14ac:dyDescent="0.25">
      <c r="A3147" s="23"/>
    </row>
    <row r="3148" spans="1:1" x14ac:dyDescent="0.25">
      <c r="A3148" s="23"/>
    </row>
    <row r="3149" spans="1:1" x14ac:dyDescent="0.25">
      <c r="A3149" s="23"/>
    </row>
    <row r="3150" spans="1:1" x14ac:dyDescent="0.25">
      <c r="A3150" s="23"/>
    </row>
    <row r="3151" spans="1:1" x14ac:dyDescent="0.25">
      <c r="A3151" s="23"/>
    </row>
    <row r="3152" spans="1:1" x14ac:dyDescent="0.25">
      <c r="A3152" s="23"/>
    </row>
    <row r="3153" spans="1:1" x14ac:dyDescent="0.25">
      <c r="A3153" s="23"/>
    </row>
    <row r="3154" spans="1:1" x14ac:dyDescent="0.25">
      <c r="A3154" s="23"/>
    </row>
    <row r="3155" spans="1:1" x14ac:dyDescent="0.25">
      <c r="A3155" s="23"/>
    </row>
    <row r="3156" spans="1:1" x14ac:dyDescent="0.25">
      <c r="A3156" s="23"/>
    </row>
    <row r="3157" spans="1:1" x14ac:dyDescent="0.25">
      <c r="A3157" s="23"/>
    </row>
    <row r="3158" spans="1:1" x14ac:dyDescent="0.25">
      <c r="A3158" s="23"/>
    </row>
    <row r="3159" spans="1:1" x14ac:dyDescent="0.25">
      <c r="A3159" s="23"/>
    </row>
    <row r="3160" spans="1:1" x14ac:dyDescent="0.25">
      <c r="A3160" s="23"/>
    </row>
    <row r="3161" spans="1:1" x14ac:dyDescent="0.25">
      <c r="A3161" s="23"/>
    </row>
    <row r="3162" spans="1:1" x14ac:dyDescent="0.25">
      <c r="A3162" s="23"/>
    </row>
    <row r="3163" spans="1:1" x14ac:dyDescent="0.25">
      <c r="A3163" s="23"/>
    </row>
    <row r="3164" spans="1:1" x14ac:dyDescent="0.25">
      <c r="A3164" s="23"/>
    </row>
    <row r="3165" spans="1:1" x14ac:dyDescent="0.25">
      <c r="A3165" s="23"/>
    </row>
    <row r="3166" spans="1:1" x14ac:dyDescent="0.25">
      <c r="A3166" s="23"/>
    </row>
    <row r="3167" spans="1:1" x14ac:dyDescent="0.25">
      <c r="A3167" s="23"/>
    </row>
    <row r="3168" spans="1:1" x14ac:dyDescent="0.25">
      <c r="A3168" s="23"/>
    </row>
    <row r="3169" spans="1:1" x14ac:dyDescent="0.25">
      <c r="A3169" s="23"/>
    </row>
    <row r="3170" spans="1:1" x14ac:dyDescent="0.25">
      <c r="A3170" s="23"/>
    </row>
    <row r="3171" spans="1:1" x14ac:dyDescent="0.25">
      <c r="A3171" s="23"/>
    </row>
    <row r="3172" spans="1:1" x14ac:dyDescent="0.25">
      <c r="A3172" s="23"/>
    </row>
    <row r="3173" spans="1:1" x14ac:dyDescent="0.25">
      <c r="A3173" s="23"/>
    </row>
    <row r="3174" spans="1:1" x14ac:dyDescent="0.25">
      <c r="A3174" s="23"/>
    </row>
    <row r="3175" spans="1:1" x14ac:dyDescent="0.25">
      <c r="A3175" s="23"/>
    </row>
    <row r="3176" spans="1:1" x14ac:dyDescent="0.25">
      <c r="A3176" s="23"/>
    </row>
    <row r="3177" spans="1:1" x14ac:dyDescent="0.25">
      <c r="A3177" s="23"/>
    </row>
    <row r="3178" spans="1:1" x14ac:dyDescent="0.25">
      <c r="A3178" s="23"/>
    </row>
    <row r="3179" spans="1:1" x14ac:dyDescent="0.25">
      <c r="A3179" s="23"/>
    </row>
    <row r="3180" spans="1:1" x14ac:dyDescent="0.25">
      <c r="A3180" s="23"/>
    </row>
    <row r="3181" spans="1:1" x14ac:dyDescent="0.25">
      <c r="A3181" s="23"/>
    </row>
    <row r="3182" spans="1:1" x14ac:dyDescent="0.25">
      <c r="A3182" s="23"/>
    </row>
    <row r="3183" spans="1:1" x14ac:dyDescent="0.25">
      <c r="A3183" s="23"/>
    </row>
    <row r="3184" spans="1:1" x14ac:dyDescent="0.25">
      <c r="A3184" s="23"/>
    </row>
    <row r="3185" spans="1:1" x14ac:dyDescent="0.25">
      <c r="A3185" s="23"/>
    </row>
    <row r="3186" spans="1:1" x14ac:dyDescent="0.25">
      <c r="A3186" s="23"/>
    </row>
    <row r="3187" spans="1:1" x14ac:dyDescent="0.25">
      <c r="A3187" s="23"/>
    </row>
    <row r="3188" spans="1:1" x14ac:dyDescent="0.25">
      <c r="A3188" s="23"/>
    </row>
    <row r="3189" spans="1:1" x14ac:dyDescent="0.25">
      <c r="A3189" s="23"/>
    </row>
    <row r="3190" spans="1:1" x14ac:dyDescent="0.25">
      <c r="A3190" s="23"/>
    </row>
    <row r="3191" spans="1:1" x14ac:dyDescent="0.25">
      <c r="A3191" s="23"/>
    </row>
    <row r="3192" spans="1:1" x14ac:dyDescent="0.25">
      <c r="A3192" s="23"/>
    </row>
    <row r="3193" spans="1:1" x14ac:dyDescent="0.25">
      <c r="A3193" s="23"/>
    </row>
    <row r="3194" spans="1:1" x14ac:dyDescent="0.25">
      <c r="A3194" s="23"/>
    </row>
    <row r="3195" spans="1:1" x14ac:dyDescent="0.25">
      <c r="A3195" s="23"/>
    </row>
    <row r="3196" spans="1:1" x14ac:dyDescent="0.25">
      <c r="A3196" s="23"/>
    </row>
    <row r="3197" spans="1:1" x14ac:dyDescent="0.25">
      <c r="A3197" s="23"/>
    </row>
    <row r="3198" spans="1:1" x14ac:dyDescent="0.25">
      <c r="A3198" s="23"/>
    </row>
    <row r="3199" spans="1:1" x14ac:dyDescent="0.25">
      <c r="A3199" s="23"/>
    </row>
    <row r="3200" spans="1:1" x14ac:dyDescent="0.25">
      <c r="A3200" s="23"/>
    </row>
    <row r="3201" spans="1:1" x14ac:dyDescent="0.25">
      <c r="A3201" s="23"/>
    </row>
    <row r="3202" spans="1:1" x14ac:dyDescent="0.25">
      <c r="A3202" s="23"/>
    </row>
    <row r="3203" spans="1:1" x14ac:dyDescent="0.25">
      <c r="A3203" s="23"/>
    </row>
    <row r="3204" spans="1:1" x14ac:dyDescent="0.25">
      <c r="A3204" s="23"/>
    </row>
    <row r="3205" spans="1:1" x14ac:dyDescent="0.25">
      <c r="A3205" s="23"/>
    </row>
    <row r="3206" spans="1:1" x14ac:dyDescent="0.25">
      <c r="A3206" s="23"/>
    </row>
    <row r="3207" spans="1:1" x14ac:dyDescent="0.25">
      <c r="A3207" s="23"/>
    </row>
    <row r="3208" spans="1:1" x14ac:dyDescent="0.25">
      <c r="A3208" s="23"/>
    </row>
    <row r="3209" spans="1:1" x14ac:dyDescent="0.25">
      <c r="A3209" s="23"/>
    </row>
    <row r="3210" spans="1:1" x14ac:dyDescent="0.25">
      <c r="A3210" s="23"/>
    </row>
    <row r="3211" spans="1:1" x14ac:dyDescent="0.25">
      <c r="A3211" s="23"/>
    </row>
    <row r="3212" spans="1:1" x14ac:dyDescent="0.25">
      <c r="A3212" s="23"/>
    </row>
    <row r="3213" spans="1:1" x14ac:dyDescent="0.25">
      <c r="A3213" s="23"/>
    </row>
    <row r="3214" spans="1:1" x14ac:dyDescent="0.25">
      <c r="A3214" s="23"/>
    </row>
    <row r="3215" spans="1:1" x14ac:dyDescent="0.25">
      <c r="A3215" s="23"/>
    </row>
    <row r="3216" spans="1:1" x14ac:dyDescent="0.25">
      <c r="A3216" s="23"/>
    </row>
    <row r="3217" spans="1:1" x14ac:dyDescent="0.25">
      <c r="A3217" s="23"/>
    </row>
    <row r="3218" spans="1:1" x14ac:dyDescent="0.25">
      <c r="A3218" s="23"/>
    </row>
    <row r="3219" spans="1:1" x14ac:dyDescent="0.25">
      <c r="A3219" s="23"/>
    </row>
    <row r="3220" spans="1:1" x14ac:dyDescent="0.25">
      <c r="A3220" s="23"/>
    </row>
    <row r="3221" spans="1:1" x14ac:dyDescent="0.25">
      <c r="A3221" s="23"/>
    </row>
    <row r="3222" spans="1:1" x14ac:dyDescent="0.25">
      <c r="A3222" s="23"/>
    </row>
    <row r="3223" spans="1:1" x14ac:dyDescent="0.25">
      <c r="A3223" s="23"/>
    </row>
    <row r="3224" spans="1:1" x14ac:dyDescent="0.25">
      <c r="A3224" s="23"/>
    </row>
    <row r="3225" spans="1:1" x14ac:dyDescent="0.25">
      <c r="A3225" s="23"/>
    </row>
    <row r="3226" spans="1:1" x14ac:dyDescent="0.25">
      <c r="A3226" s="23"/>
    </row>
    <row r="3227" spans="1:1" x14ac:dyDescent="0.25">
      <c r="A3227" s="23"/>
    </row>
    <row r="3228" spans="1:1" x14ac:dyDescent="0.25">
      <c r="A3228" s="23"/>
    </row>
    <row r="3229" spans="1:1" x14ac:dyDescent="0.25">
      <c r="A3229" s="23"/>
    </row>
    <row r="3230" spans="1:1" x14ac:dyDescent="0.25">
      <c r="A3230" s="23"/>
    </row>
    <row r="3231" spans="1:1" x14ac:dyDescent="0.25">
      <c r="A3231" s="23"/>
    </row>
    <row r="3232" spans="1:1" x14ac:dyDescent="0.25">
      <c r="A3232" s="23"/>
    </row>
    <row r="3233" spans="1:1" x14ac:dyDescent="0.25">
      <c r="A3233" s="23"/>
    </row>
    <row r="3234" spans="1:1" x14ac:dyDescent="0.25">
      <c r="A3234" s="23"/>
    </row>
    <row r="3235" spans="1:1" x14ac:dyDescent="0.25">
      <c r="A3235" s="23"/>
    </row>
    <row r="3236" spans="1:1" x14ac:dyDescent="0.25">
      <c r="A3236" s="23"/>
    </row>
    <row r="3237" spans="1:1" x14ac:dyDescent="0.25">
      <c r="A3237" s="23"/>
    </row>
    <row r="3238" spans="1:1" x14ac:dyDescent="0.25">
      <c r="A3238" s="23"/>
    </row>
    <row r="3239" spans="1:1" x14ac:dyDescent="0.25">
      <c r="A3239" s="23"/>
    </row>
    <row r="3240" spans="1:1" x14ac:dyDescent="0.25">
      <c r="A3240" s="23"/>
    </row>
    <row r="3241" spans="1:1" x14ac:dyDescent="0.25">
      <c r="A3241" s="23"/>
    </row>
    <row r="3242" spans="1:1" x14ac:dyDescent="0.25">
      <c r="A3242" s="23"/>
    </row>
    <row r="3243" spans="1:1" x14ac:dyDescent="0.25">
      <c r="A3243" s="23"/>
    </row>
    <row r="3244" spans="1:1" x14ac:dyDescent="0.25">
      <c r="A3244" s="23"/>
    </row>
    <row r="3245" spans="1:1" x14ac:dyDescent="0.25">
      <c r="A3245" s="23"/>
    </row>
    <row r="3246" spans="1:1" x14ac:dyDescent="0.25">
      <c r="A3246" s="23"/>
    </row>
    <row r="3247" spans="1:1" x14ac:dyDescent="0.25">
      <c r="A3247" s="23"/>
    </row>
    <row r="3248" spans="1:1" x14ac:dyDescent="0.25">
      <c r="A3248" s="23"/>
    </row>
    <row r="3249" spans="1:1" x14ac:dyDescent="0.25">
      <c r="A3249" s="23"/>
    </row>
    <row r="3250" spans="1:1" x14ac:dyDescent="0.25">
      <c r="A3250" s="23"/>
    </row>
    <row r="3251" spans="1:1" x14ac:dyDescent="0.25">
      <c r="A3251" s="23"/>
    </row>
    <row r="3252" spans="1:1" x14ac:dyDescent="0.25">
      <c r="A3252" s="23"/>
    </row>
    <row r="3253" spans="1:1" x14ac:dyDescent="0.25">
      <c r="A3253" s="23"/>
    </row>
    <row r="3254" spans="1:1" x14ac:dyDescent="0.25">
      <c r="A3254" s="23"/>
    </row>
    <row r="3255" spans="1:1" x14ac:dyDescent="0.25">
      <c r="A3255" s="23"/>
    </row>
    <row r="3256" spans="1:1" x14ac:dyDescent="0.25">
      <c r="A3256" s="23"/>
    </row>
    <row r="3257" spans="1:1" x14ac:dyDescent="0.25">
      <c r="A3257" s="23"/>
    </row>
    <row r="3258" spans="1:1" x14ac:dyDescent="0.25">
      <c r="A3258" s="23"/>
    </row>
    <row r="3259" spans="1:1" x14ac:dyDescent="0.25">
      <c r="A3259" s="23"/>
    </row>
    <row r="3260" spans="1:1" x14ac:dyDescent="0.25">
      <c r="A3260" s="23"/>
    </row>
    <row r="3261" spans="1:1" x14ac:dyDescent="0.25">
      <c r="A3261" s="23"/>
    </row>
    <row r="3262" spans="1:1" x14ac:dyDescent="0.25">
      <c r="A3262" s="23"/>
    </row>
    <row r="3263" spans="1:1" x14ac:dyDescent="0.25">
      <c r="A3263" s="23"/>
    </row>
    <row r="3264" spans="1:1" x14ac:dyDescent="0.25">
      <c r="A3264" s="23"/>
    </row>
    <row r="3265" spans="1:1" x14ac:dyDescent="0.25">
      <c r="A3265" s="23"/>
    </row>
    <row r="3266" spans="1:1" x14ac:dyDescent="0.25">
      <c r="A3266" s="23"/>
    </row>
    <row r="3267" spans="1:1" x14ac:dyDescent="0.25">
      <c r="A3267" s="23"/>
    </row>
    <row r="3268" spans="1:1" x14ac:dyDescent="0.25">
      <c r="A3268" s="23"/>
    </row>
    <row r="3269" spans="1:1" x14ac:dyDescent="0.25">
      <c r="A3269" s="23"/>
    </row>
    <row r="3270" spans="1:1" x14ac:dyDescent="0.25">
      <c r="A3270" s="23"/>
    </row>
    <row r="3271" spans="1:1" x14ac:dyDescent="0.25">
      <c r="A3271" s="23"/>
    </row>
    <row r="3272" spans="1:1" x14ac:dyDescent="0.25">
      <c r="A3272" s="23"/>
    </row>
    <row r="3273" spans="1:1" x14ac:dyDescent="0.25">
      <c r="A3273" s="23"/>
    </row>
    <row r="3274" spans="1:1" x14ac:dyDescent="0.25">
      <c r="A3274" s="23"/>
    </row>
    <row r="3275" spans="1:1" x14ac:dyDescent="0.25">
      <c r="A3275" s="23"/>
    </row>
    <row r="3276" spans="1:1" x14ac:dyDescent="0.25">
      <c r="A3276" s="23"/>
    </row>
    <row r="3277" spans="1:1" x14ac:dyDescent="0.25">
      <c r="A3277" s="23"/>
    </row>
    <row r="3278" spans="1:1" x14ac:dyDescent="0.25">
      <c r="A3278" s="23"/>
    </row>
    <row r="3279" spans="1:1" x14ac:dyDescent="0.25">
      <c r="A3279" s="23"/>
    </row>
    <row r="3280" spans="1:1" x14ac:dyDescent="0.25">
      <c r="A3280" s="23"/>
    </row>
    <row r="3281" spans="1:1" x14ac:dyDescent="0.25">
      <c r="A3281" s="23"/>
    </row>
    <row r="3282" spans="1:1" x14ac:dyDescent="0.25">
      <c r="A3282" s="23"/>
    </row>
    <row r="3283" spans="1:1" x14ac:dyDescent="0.25">
      <c r="A3283" s="23"/>
    </row>
    <row r="3284" spans="1:1" x14ac:dyDescent="0.25">
      <c r="A3284" s="23"/>
    </row>
    <row r="3285" spans="1:1" x14ac:dyDescent="0.25">
      <c r="A3285" s="23"/>
    </row>
    <row r="3286" spans="1:1" x14ac:dyDescent="0.25">
      <c r="A3286" s="23"/>
    </row>
    <row r="3287" spans="1:1" x14ac:dyDescent="0.25">
      <c r="A3287" s="23"/>
    </row>
    <row r="3288" spans="1:1" x14ac:dyDescent="0.25">
      <c r="A3288" s="23"/>
    </row>
    <row r="3289" spans="1:1" x14ac:dyDescent="0.25">
      <c r="A3289" s="23"/>
    </row>
    <row r="3290" spans="1:1" x14ac:dyDescent="0.25">
      <c r="A3290" s="23"/>
    </row>
    <row r="3291" spans="1:1" x14ac:dyDescent="0.25">
      <c r="A3291" s="23"/>
    </row>
    <row r="3292" spans="1:1" x14ac:dyDescent="0.25">
      <c r="A3292" s="23"/>
    </row>
    <row r="3293" spans="1:1" x14ac:dyDescent="0.25">
      <c r="A3293" s="23"/>
    </row>
    <row r="3294" spans="1:1" x14ac:dyDescent="0.25">
      <c r="A3294" s="23"/>
    </row>
    <row r="3295" spans="1:1" x14ac:dyDescent="0.25">
      <c r="A3295" s="23"/>
    </row>
    <row r="3296" spans="1:1" x14ac:dyDescent="0.25">
      <c r="A3296" s="23"/>
    </row>
    <row r="3297" spans="1:1" x14ac:dyDescent="0.25">
      <c r="A3297" s="23"/>
    </row>
    <row r="3298" spans="1:1" x14ac:dyDescent="0.25">
      <c r="A3298" s="23"/>
    </row>
    <row r="3299" spans="1:1" x14ac:dyDescent="0.25">
      <c r="A3299" s="23"/>
    </row>
    <row r="3300" spans="1:1" x14ac:dyDescent="0.25">
      <c r="A3300" s="23"/>
    </row>
    <row r="3301" spans="1:1" x14ac:dyDescent="0.25">
      <c r="A3301" s="23"/>
    </row>
    <row r="3302" spans="1:1" x14ac:dyDescent="0.25">
      <c r="A3302" s="23"/>
    </row>
    <row r="3303" spans="1:1" x14ac:dyDescent="0.25">
      <c r="A3303" s="23"/>
    </row>
    <row r="3304" spans="1:1" x14ac:dyDescent="0.25">
      <c r="A3304" s="23"/>
    </row>
    <row r="3305" spans="1:1" x14ac:dyDescent="0.25">
      <c r="A3305" s="23"/>
    </row>
    <row r="3306" spans="1:1" x14ac:dyDescent="0.25">
      <c r="A3306" s="23"/>
    </row>
    <row r="3307" spans="1:1" x14ac:dyDescent="0.25">
      <c r="A3307" s="23"/>
    </row>
    <row r="3308" spans="1:1" x14ac:dyDescent="0.25">
      <c r="A3308" s="23"/>
    </row>
    <row r="3309" spans="1:1" x14ac:dyDescent="0.25">
      <c r="A3309" s="23"/>
    </row>
    <row r="3310" spans="1:1" x14ac:dyDescent="0.25">
      <c r="A3310" s="23"/>
    </row>
    <row r="3311" spans="1:1" x14ac:dyDescent="0.25">
      <c r="A3311" s="23"/>
    </row>
    <row r="3312" spans="1:1" x14ac:dyDescent="0.25">
      <c r="A3312" s="23"/>
    </row>
    <row r="3313" spans="1:1" x14ac:dyDescent="0.25">
      <c r="A3313" s="23"/>
    </row>
    <row r="3314" spans="1:1" x14ac:dyDescent="0.25">
      <c r="A3314" s="23"/>
    </row>
    <row r="3315" spans="1:1" x14ac:dyDescent="0.25">
      <c r="A3315" s="23"/>
    </row>
    <row r="3316" spans="1:1" x14ac:dyDescent="0.25">
      <c r="A3316" s="23"/>
    </row>
    <row r="3317" spans="1:1" x14ac:dyDescent="0.25">
      <c r="A3317" s="23"/>
    </row>
    <row r="3318" spans="1:1" x14ac:dyDescent="0.25">
      <c r="A3318" s="23"/>
    </row>
    <row r="3319" spans="1:1" x14ac:dyDescent="0.25">
      <c r="A3319" s="23"/>
    </row>
    <row r="3320" spans="1:1" x14ac:dyDescent="0.25">
      <c r="A3320" s="23"/>
    </row>
    <row r="3321" spans="1:1" x14ac:dyDescent="0.25">
      <c r="A3321" s="23"/>
    </row>
    <row r="3322" spans="1:1" x14ac:dyDescent="0.25">
      <c r="A3322" s="23"/>
    </row>
    <row r="3323" spans="1:1" x14ac:dyDescent="0.25">
      <c r="A3323" s="23"/>
    </row>
    <row r="3324" spans="1:1" x14ac:dyDescent="0.25">
      <c r="A3324" s="23"/>
    </row>
    <row r="3325" spans="1:1" x14ac:dyDescent="0.25">
      <c r="A3325" s="23"/>
    </row>
    <row r="3326" spans="1:1" x14ac:dyDescent="0.25">
      <c r="A3326" s="23"/>
    </row>
    <row r="3327" spans="1:1" x14ac:dyDescent="0.25">
      <c r="A3327" s="23"/>
    </row>
    <row r="3328" spans="1:1" x14ac:dyDescent="0.25">
      <c r="A3328" s="23"/>
    </row>
    <row r="3329" spans="1:1" x14ac:dyDescent="0.25">
      <c r="A3329" s="23"/>
    </row>
    <row r="3330" spans="1:1" x14ac:dyDescent="0.25">
      <c r="A3330" s="23"/>
    </row>
    <row r="3331" spans="1:1" x14ac:dyDescent="0.25">
      <c r="A3331" s="23"/>
    </row>
    <row r="3332" spans="1:1" x14ac:dyDescent="0.25">
      <c r="A3332" s="23"/>
    </row>
    <row r="3333" spans="1:1" x14ac:dyDescent="0.25">
      <c r="A3333" s="23"/>
    </row>
    <row r="3334" spans="1:1" x14ac:dyDescent="0.25">
      <c r="A3334" s="23"/>
    </row>
    <row r="3335" spans="1:1" x14ac:dyDescent="0.25">
      <c r="A3335" s="23"/>
    </row>
    <row r="3336" spans="1:1" x14ac:dyDescent="0.25">
      <c r="A3336" s="23"/>
    </row>
    <row r="3337" spans="1:1" x14ac:dyDescent="0.25">
      <c r="A3337" s="23"/>
    </row>
    <row r="3338" spans="1:1" x14ac:dyDescent="0.25">
      <c r="A3338" s="23"/>
    </row>
    <row r="3339" spans="1:1" x14ac:dyDescent="0.25">
      <c r="A3339" s="23"/>
    </row>
    <row r="3340" spans="1:1" x14ac:dyDescent="0.25">
      <c r="A3340" s="23"/>
    </row>
    <row r="3341" spans="1:1" x14ac:dyDescent="0.25">
      <c r="A3341" s="23"/>
    </row>
    <row r="3342" spans="1:1" x14ac:dyDescent="0.25">
      <c r="A3342" s="23"/>
    </row>
    <row r="3343" spans="1:1" x14ac:dyDescent="0.25">
      <c r="A3343" s="23"/>
    </row>
    <row r="3344" spans="1:1" x14ac:dyDescent="0.25">
      <c r="A3344" s="23"/>
    </row>
    <row r="3345" spans="1:1" x14ac:dyDescent="0.25">
      <c r="A3345" s="23"/>
    </row>
    <row r="3346" spans="1:1" x14ac:dyDescent="0.25">
      <c r="A3346" s="23"/>
    </row>
    <row r="3347" spans="1:1" x14ac:dyDescent="0.25">
      <c r="A3347" s="23"/>
    </row>
    <row r="3348" spans="1:1" x14ac:dyDescent="0.25">
      <c r="A3348" s="23"/>
    </row>
    <row r="3349" spans="1:1" x14ac:dyDescent="0.25">
      <c r="A3349" s="23"/>
    </row>
    <row r="3350" spans="1:1" x14ac:dyDescent="0.25">
      <c r="A3350" s="23"/>
    </row>
    <row r="3351" spans="1:1" x14ac:dyDescent="0.25">
      <c r="A3351" s="23"/>
    </row>
    <row r="3352" spans="1:1" x14ac:dyDescent="0.25">
      <c r="A3352" s="23"/>
    </row>
    <row r="3353" spans="1:1" x14ac:dyDescent="0.25">
      <c r="A3353" s="23"/>
    </row>
    <row r="3354" spans="1:1" x14ac:dyDescent="0.25">
      <c r="A3354" s="23"/>
    </row>
    <row r="3355" spans="1:1" x14ac:dyDescent="0.25">
      <c r="A3355" s="23"/>
    </row>
    <row r="3356" spans="1:1" x14ac:dyDescent="0.25">
      <c r="A3356" s="23"/>
    </row>
    <row r="3357" spans="1:1" x14ac:dyDescent="0.25">
      <c r="A3357" s="23"/>
    </row>
    <row r="3358" spans="1:1" x14ac:dyDescent="0.25">
      <c r="A3358" s="23"/>
    </row>
    <row r="3359" spans="1:1" x14ac:dyDescent="0.25">
      <c r="A3359" s="23"/>
    </row>
    <row r="3360" spans="1:1" x14ac:dyDescent="0.25">
      <c r="A3360" s="23"/>
    </row>
    <row r="3361" spans="1:1" x14ac:dyDescent="0.25">
      <c r="A3361" s="23"/>
    </row>
    <row r="3362" spans="1:1" x14ac:dyDescent="0.25">
      <c r="A3362" s="23"/>
    </row>
    <row r="3363" spans="1:1" x14ac:dyDescent="0.25">
      <c r="A3363" s="23"/>
    </row>
    <row r="3364" spans="1:1" x14ac:dyDescent="0.25">
      <c r="A3364" s="23"/>
    </row>
    <row r="3365" spans="1:1" x14ac:dyDescent="0.25">
      <c r="A3365" s="23"/>
    </row>
    <row r="3366" spans="1:1" x14ac:dyDescent="0.25">
      <c r="A3366" s="23"/>
    </row>
    <row r="3367" spans="1:1" x14ac:dyDescent="0.25">
      <c r="A3367" s="23"/>
    </row>
    <row r="3368" spans="1:1" x14ac:dyDescent="0.25">
      <c r="A3368" s="23"/>
    </row>
    <row r="3369" spans="1:1" x14ac:dyDescent="0.25">
      <c r="A3369" s="23"/>
    </row>
    <row r="3370" spans="1:1" x14ac:dyDescent="0.25">
      <c r="A3370" s="23"/>
    </row>
    <row r="3371" spans="1:1" x14ac:dyDescent="0.25">
      <c r="A3371" s="23"/>
    </row>
    <row r="3372" spans="1:1" x14ac:dyDescent="0.25">
      <c r="A3372" s="23"/>
    </row>
    <row r="3373" spans="1:1" x14ac:dyDescent="0.25">
      <c r="A3373" s="23"/>
    </row>
    <row r="3374" spans="1:1" x14ac:dyDescent="0.25">
      <c r="A3374" s="23"/>
    </row>
    <row r="3375" spans="1:1" x14ac:dyDescent="0.25">
      <c r="A3375" s="23"/>
    </row>
    <row r="3376" spans="1:1" x14ac:dyDescent="0.25">
      <c r="A3376" s="23"/>
    </row>
    <row r="3377" spans="1:1" x14ac:dyDescent="0.25">
      <c r="A3377" s="23"/>
    </row>
    <row r="3378" spans="1:1" x14ac:dyDescent="0.25">
      <c r="A3378" s="23"/>
    </row>
    <row r="3379" spans="1:1" x14ac:dyDescent="0.25">
      <c r="A3379" s="23"/>
    </row>
    <row r="3380" spans="1:1" x14ac:dyDescent="0.25">
      <c r="A3380" s="23"/>
    </row>
    <row r="3381" spans="1:1" x14ac:dyDescent="0.25">
      <c r="A3381" s="23"/>
    </row>
    <row r="3382" spans="1:1" x14ac:dyDescent="0.25">
      <c r="A3382" s="23"/>
    </row>
    <row r="3383" spans="1:1" x14ac:dyDescent="0.25">
      <c r="A3383" s="23"/>
    </row>
    <row r="3384" spans="1:1" x14ac:dyDescent="0.25">
      <c r="A3384" s="23"/>
    </row>
    <row r="3385" spans="1:1" x14ac:dyDescent="0.25">
      <c r="A3385" s="23"/>
    </row>
    <row r="3386" spans="1:1" x14ac:dyDescent="0.25">
      <c r="A3386" s="23"/>
    </row>
    <row r="3387" spans="1:1" x14ac:dyDescent="0.25">
      <c r="A3387" s="23"/>
    </row>
    <row r="3388" spans="1:1" x14ac:dyDescent="0.25">
      <c r="A3388" s="23"/>
    </row>
    <row r="3389" spans="1:1" x14ac:dyDescent="0.25">
      <c r="A3389" s="23"/>
    </row>
    <row r="3390" spans="1:1" x14ac:dyDescent="0.25">
      <c r="A3390" s="23"/>
    </row>
    <row r="3391" spans="1:1" x14ac:dyDescent="0.25">
      <c r="A3391" s="23"/>
    </row>
    <row r="3392" spans="1:1" x14ac:dyDescent="0.25">
      <c r="A3392" s="23"/>
    </row>
    <row r="3393" spans="1:1" x14ac:dyDescent="0.25">
      <c r="A3393" s="23"/>
    </row>
    <row r="3394" spans="1:1" x14ac:dyDescent="0.25">
      <c r="A3394" s="23"/>
    </row>
    <row r="3395" spans="1:1" x14ac:dyDescent="0.25">
      <c r="A3395" s="23"/>
    </row>
    <row r="3396" spans="1:1" x14ac:dyDescent="0.25">
      <c r="A3396" s="23"/>
    </row>
    <row r="3397" spans="1:1" x14ac:dyDescent="0.25">
      <c r="A3397" s="23"/>
    </row>
    <row r="3398" spans="1:1" x14ac:dyDescent="0.25">
      <c r="A3398" s="23"/>
    </row>
    <row r="3399" spans="1:1" x14ac:dyDescent="0.25">
      <c r="A3399" s="23"/>
    </row>
    <row r="3400" spans="1:1" x14ac:dyDescent="0.25">
      <c r="A3400" s="23"/>
    </row>
    <row r="3401" spans="1:1" x14ac:dyDescent="0.25">
      <c r="A3401" s="23"/>
    </row>
    <row r="3402" spans="1:1" x14ac:dyDescent="0.25">
      <c r="A3402" s="23"/>
    </row>
    <row r="3403" spans="1:1" x14ac:dyDescent="0.25">
      <c r="A3403" s="23"/>
    </row>
    <row r="3404" spans="1:1" x14ac:dyDescent="0.25">
      <c r="A3404" s="23"/>
    </row>
    <row r="3405" spans="1:1" x14ac:dyDescent="0.25">
      <c r="A3405" s="23"/>
    </row>
    <row r="3406" spans="1:1" x14ac:dyDescent="0.25">
      <c r="A3406" s="23"/>
    </row>
    <row r="3407" spans="1:1" x14ac:dyDescent="0.25">
      <c r="A3407" s="23"/>
    </row>
    <row r="3408" spans="1:1" x14ac:dyDescent="0.25">
      <c r="A3408" s="23"/>
    </row>
    <row r="3409" spans="1:1" x14ac:dyDescent="0.25">
      <c r="A3409" s="23"/>
    </row>
    <row r="3410" spans="1:1" x14ac:dyDescent="0.25">
      <c r="A3410" s="23"/>
    </row>
    <row r="3411" spans="1:1" x14ac:dyDescent="0.25">
      <c r="A3411" s="23"/>
    </row>
    <row r="3412" spans="1:1" x14ac:dyDescent="0.25">
      <c r="A3412" s="23"/>
    </row>
    <row r="3413" spans="1:1" x14ac:dyDescent="0.25">
      <c r="A3413" s="23"/>
    </row>
    <row r="3414" spans="1:1" x14ac:dyDescent="0.25">
      <c r="A3414" s="23"/>
    </row>
    <row r="3415" spans="1:1" x14ac:dyDescent="0.25">
      <c r="A3415" s="23"/>
    </row>
    <row r="3416" spans="1:1" x14ac:dyDescent="0.25">
      <c r="A3416" s="23"/>
    </row>
    <row r="3417" spans="1:1" x14ac:dyDescent="0.25">
      <c r="A3417" s="23"/>
    </row>
    <row r="3418" spans="1:1" x14ac:dyDescent="0.25">
      <c r="A3418" s="23"/>
    </row>
    <row r="3419" spans="1:1" x14ac:dyDescent="0.25">
      <c r="A3419" s="23"/>
    </row>
    <row r="3420" spans="1:1" x14ac:dyDescent="0.25">
      <c r="A3420" s="23"/>
    </row>
    <row r="3421" spans="1:1" x14ac:dyDescent="0.25">
      <c r="A3421" s="23"/>
    </row>
    <row r="3422" spans="1:1" x14ac:dyDescent="0.25">
      <c r="A3422" s="23"/>
    </row>
    <row r="3423" spans="1:1" x14ac:dyDescent="0.25">
      <c r="A3423" s="23"/>
    </row>
    <row r="3424" spans="1:1" x14ac:dyDescent="0.25">
      <c r="A3424" s="23"/>
    </row>
    <row r="3425" spans="1:1" x14ac:dyDescent="0.25">
      <c r="A3425" s="23"/>
    </row>
    <row r="3426" spans="1:1" x14ac:dyDescent="0.25">
      <c r="A3426" s="23"/>
    </row>
    <row r="3427" spans="1:1" x14ac:dyDescent="0.25">
      <c r="A3427" s="23"/>
    </row>
    <row r="3428" spans="1:1" x14ac:dyDescent="0.25">
      <c r="A3428" s="23"/>
    </row>
    <row r="3429" spans="1:1" x14ac:dyDescent="0.25">
      <c r="A3429" s="23"/>
    </row>
    <row r="3430" spans="1:1" x14ac:dyDescent="0.25">
      <c r="A3430" s="23"/>
    </row>
    <row r="3431" spans="1:1" x14ac:dyDescent="0.25">
      <c r="A3431" s="23"/>
    </row>
    <row r="3432" spans="1:1" x14ac:dyDescent="0.25">
      <c r="A3432" s="23"/>
    </row>
    <row r="3433" spans="1:1" x14ac:dyDescent="0.25">
      <c r="A3433" s="23"/>
    </row>
    <row r="3434" spans="1:1" x14ac:dyDescent="0.25">
      <c r="A3434" s="23"/>
    </row>
    <row r="3435" spans="1:1" x14ac:dyDescent="0.25">
      <c r="A3435" s="23"/>
    </row>
    <row r="3436" spans="1:1" x14ac:dyDescent="0.25">
      <c r="A3436" s="23"/>
    </row>
    <row r="3437" spans="1:1" x14ac:dyDescent="0.25">
      <c r="A3437" s="23"/>
    </row>
    <row r="3438" spans="1:1" x14ac:dyDescent="0.25">
      <c r="A3438" s="23"/>
    </row>
    <row r="3439" spans="1:1" x14ac:dyDescent="0.25">
      <c r="A3439" s="23"/>
    </row>
    <row r="3440" spans="1:1" x14ac:dyDescent="0.25">
      <c r="A3440" s="23"/>
    </row>
    <row r="3441" spans="1:1" x14ac:dyDescent="0.25">
      <c r="A3441" s="23"/>
    </row>
    <row r="3442" spans="1:1" x14ac:dyDescent="0.25">
      <c r="A3442" s="23"/>
    </row>
    <row r="3443" spans="1:1" x14ac:dyDescent="0.25">
      <c r="A3443" s="23"/>
    </row>
    <row r="3444" spans="1:1" x14ac:dyDescent="0.25">
      <c r="A3444" s="23"/>
    </row>
    <row r="3445" spans="1:1" x14ac:dyDescent="0.25">
      <c r="A3445" s="23"/>
    </row>
    <row r="3446" spans="1:1" x14ac:dyDescent="0.25">
      <c r="A3446" s="23"/>
    </row>
    <row r="3447" spans="1:1" x14ac:dyDescent="0.25">
      <c r="A3447" s="23"/>
    </row>
    <row r="3448" spans="1:1" x14ac:dyDescent="0.25">
      <c r="A3448" s="23"/>
    </row>
    <row r="3449" spans="1:1" x14ac:dyDescent="0.25">
      <c r="A3449" s="23"/>
    </row>
    <row r="3450" spans="1:1" x14ac:dyDescent="0.25">
      <c r="A3450" s="23"/>
    </row>
    <row r="3451" spans="1:1" x14ac:dyDescent="0.25">
      <c r="A3451" s="23"/>
    </row>
    <row r="3452" spans="1:1" x14ac:dyDescent="0.25">
      <c r="A3452" s="23"/>
    </row>
    <row r="3453" spans="1:1" x14ac:dyDescent="0.25">
      <c r="A3453" s="23"/>
    </row>
    <row r="3454" spans="1:1" x14ac:dyDescent="0.25">
      <c r="A3454" s="23"/>
    </row>
    <row r="3455" spans="1:1" x14ac:dyDescent="0.25">
      <c r="A3455" s="23"/>
    </row>
    <row r="3456" spans="1:1" x14ac:dyDescent="0.25">
      <c r="A3456" s="23"/>
    </row>
    <row r="3457" spans="1:1" x14ac:dyDescent="0.25">
      <c r="A3457" s="23"/>
    </row>
    <row r="3458" spans="1:1" x14ac:dyDescent="0.25">
      <c r="A3458" s="23"/>
    </row>
    <row r="3459" spans="1:1" x14ac:dyDescent="0.25">
      <c r="A3459" s="23"/>
    </row>
    <row r="3460" spans="1:1" x14ac:dyDescent="0.25">
      <c r="A3460" s="23"/>
    </row>
    <row r="3461" spans="1:1" x14ac:dyDescent="0.25">
      <c r="A3461" s="23"/>
    </row>
    <row r="3462" spans="1:1" x14ac:dyDescent="0.25">
      <c r="A3462" s="23"/>
    </row>
    <row r="3463" spans="1:1" x14ac:dyDescent="0.25">
      <c r="A3463" s="23"/>
    </row>
    <row r="3464" spans="1:1" x14ac:dyDescent="0.25">
      <c r="A3464" s="23"/>
    </row>
    <row r="3465" spans="1:1" x14ac:dyDescent="0.25">
      <c r="A3465" s="23"/>
    </row>
    <row r="3466" spans="1:1" x14ac:dyDescent="0.25">
      <c r="A3466" s="23"/>
    </row>
    <row r="3467" spans="1:1" x14ac:dyDescent="0.25">
      <c r="A3467" s="23"/>
    </row>
    <row r="3468" spans="1:1" x14ac:dyDescent="0.25">
      <c r="A3468" s="23"/>
    </row>
    <row r="3469" spans="1:1" x14ac:dyDescent="0.25">
      <c r="A3469" s="23"/>
    </row>
    <row r="3470" spans="1:1" x14ac:dyDescent="0.25">
      <c r="A3470" s="23"/>
    </row>
    <row r="3471" spans="1:1" x14ac:dyDescent="0.25">
      <c r="A3471" s="23"/>
    </row>
    <row r="3472" spans="1:1" x14ac:dyDescent="0.25">
      <c r="A3472" s="23"/>
    </row>
    <row r="3473" spans="1:1" x14ac:dyDescent="0.25">
      <c r="A3473" s="23"/>
    </row>
    <row r="3474" spans="1:1" x14ac:dyDescent="0.25">
      <c r="A3474" s="23"/>
    </row>
    <row r="3475" spans="1:1" x14ac:dyDescent="0.25">
      <c r="A3475" s="23"/>
    </row>
    <row r="3476" spans="1:1" x14ac:dyDescent="0.25">
      <c r="A3476" s="23"/>
    </row>
    <row r="3477" spans="1:1" x14ac:dyDescent="0.25">
      <c r="A3477" s="23"/>
    </row>
    <row r="3478" spans="1:1" x14ac:dyDescent="0.25">
      <c r="A3478" s="23"/>
    </row>
    <row r="3479" spans="1:1" x14ac:dyDescent="0.25">
      <c r="A3479" s="23"/>
    </row>
    <row r="3480" spans="1:1" x14ac:dyDescent="0.25">
      <c r="A3480" s="23"/>
    </row>
    <row r="3481" spans="1:1" x14ac:dyDescent="0.25">
      <c r="A3481" s="23"/>
    </row>
    <row r="3482" spans="1:1" x14ac:dyDescent="0.25">
      <c r="A3482" s="23"/>
    </row>
    <row r="3483" spans="1:1" x14ac:dyDescent="0.25">
      <c r="A3483" s="23"/>
    </row>
    <row r="3484" spans="1:1" x14ac:dyDescent="0.25">
      <c r="A3484" s="23"/>
    </row>
    <row r="3485" spans="1:1" x14ac:dyDescent="0.25">
      <c r="A3485" s="23"/>
    </row>
    <row r="3486" spans="1:1" x14ac:dyDescent="0.25">
      <c r="A3486" s="23"/>
    </row>
    <row r="3487" spans="1:1" x14ac:dyDescent="0.25">
      <c r="A3487" s="23"/>
    </row>
    <row r="3488" spans="1:1" x14ac:dyDescent="0.25">
      <c r="A3488" s="23"/>
    </row>
    <row r="3489" spans="1:1" x14ac:dyDescent="0.25">
      <c r="A3489" s="23"/>
    </row>
    <row r="3490" spans="1:1" x14ac:dyDescent="0.25">
      <c r="A3490" s="23"/>
    </row>
    <row r="3491" spans="1:1" x14ac:dyDescent="0.25">
      <c r="A3491" s="23"/>
    </row>
    <row r="3492" spans="1:1" x14ac:dyDescent="0.25">
      <c r="A3492" s="23"/>
    </row>
    <row r="3493" spans="1:1" x14ac:dyDescent="0.25">
      <c r="A3493" s="23"/>
    </row>
    <row r="3494" spans="1:1" x14ac:dyDescent="0.25">
      <c r="A3494" s="23"/>
    </row>
    <row r="3495" spans="1:1" x14ac:dyDescent="0.25">
      <c r="A3495" s="23"/>
    </row>
    <row r="3496" spans="1:1" x14ac:dyDescent="0.25">
      <c r="A3496" s="23"/>
    </row>
    <row r="3497" spans="1:1" x14ac:dyDescent="0.25">
      <c r="A3497" s="23"/>
    </row>
    <row r="3498" spans="1:1" x14ac:dyDescent="0.25">
      <c r="A3498" s="23"/>
    </row>
    <row r="3499" spans="1:1" x14ac:dyDescent="0.25">
      <c r="A3499" s="23"/>
    </row>
    <row r="3500" spans="1:1" x14ac:dyDescent="0.25">
      <c r="A3500" s="23"/>
    </row>
    <row r="3501" spans="1:1" x14ac:dyDescent="0.25">
      <c r="A3501" s="23"/>
    </row>
    <row r="3502" spans="1:1" x14ac:dyDescent="0.25">
      <c r="A3502" s="23"/>
    </row>
    <row r="3503" spans="1:1" x14ac:dyDescent="0.25">
      <c r="A3503" s="23"/>
    </row>
    <row r="3504" spans="1:1" x14ac:dyDescent="0.25">
      <c r="A3504" s="23"/>
    </row>
    <row r="3505" spans="1:1" x14ac:dyDescent="0.25">
      <c r="A3505" s="23"/>
    </row>
    <row r="3506" spans="1:1" x14ac:dyDescent="0.25">
      <c r="A3506" s="23"/>
    </row>
    <row r="3507" spans="1:1" x14ac:dyDescent="0.25">
      <c r="A3507" s="23"/>
    </row>
    <row r="3508" spans="1:1" x14ac:dyDescent="0.25">
      <c r="A3508" s="23"/>
    </row>
    <row r="3509" spans="1:1" x14ac:dyDescent="0.25">
      <c r="A3509" s="23"/>
    </row>
    <row r="3510" spans="1:1" x14ac:dyDescent="0.25">
      <c r="A3510" s="23"/>
    </row>
    <row r="3511" spans="1:1" x14ac:dyDescent="0.25">
      <c r="A3511" s="23"/>
    </row>
    <row r="3512" spans="1:1" x14ac:dyDescent="0.25">
      <c r="A3512" s="23"/>
    </row>
    <row r="3513" spans="1:1" x14ac:dyDescent="0.25">
      <c r="A3513" s="23"/>
    </row>
    <row r="3514" spans="1:1" x14ac:dyDescent="0.25">
      <c r="A3514" s="23"/>
    </row>
    <row r="3515" spans="1:1" x14ac:dyDescent="0.25">
      <c r="A3515" s="23"/>
    </row>
    <row r="3516" spans="1:1" x14ac:dyDescent="0.25">
      <c r="A3516" s="23"/>
    </row>
    <row r="3517" spans="1:1" x14ac:dyDescent="0.25">
      <c r="A3517" s="23"/>
    </row>
    <row r="3518" spans="1:1" x14ac:dyDescent="0.25">
      <c r="A3518" s="23"/>
    </row>
    <row r="3519" spans="1:1" x14ac:dyDescent="0.25">
      <c r="A3519" s="23"/>
    </row>
    <row r="3520" spans="1:1" x14ac:dyDescent="0.25">
      <c r="A3520" s="23"/>
    </row>
    <row r="3521" spans="1:1" x14ac:dyDescent="0.25">
      <c r="A3521" s="23"/>
    </row>
    <row r="3522" spans="1:1" x14ac:dyDescent="0.25">
      <c r="A3522" s="23"/>
    </row>
    <row r="3523" spans="1:1" x14ac:dyDescent="0.25">
      <c r="A3523" s="23"/>
    </row>
    <row r="3524" spans="1:1" x14ac:dyDescent="0.25">
      <c r="A3524" s="23"/>
    </row>
    <row r="3525" spans="1:1" x14ac:dyDescent="0.25">
      <c r="A3525" s="23"/>
    </row>
    <row r="3526" spans="1:1" x14ac:dyDescent="0.25">
      <c r="A3526" s="23"/>
    </row>
    <row r="3527" spans="1:1" x14ac:dyDescent="0.25">
      <c r="A3527" s="23"/>
    </row>
    <row r="3528" spans="1:1" x14ac:dyDescent="0.25">
      <c r="A3528" s="23"/>
    </row>
    <row r="3529" spans="1:1" x14ac:dyDescent="0.25">
      <c r="A3529" s="23"/>
    </row>
    <row r="3530" spans="1:1" x14ac:dyDescent="0.25">
      <c r="A3530" s="23"/>
    </row>
    <row r="3531" spans="1:1" x14ac:dyDescent="0.25">
      <c r="A3531" s="23"/>
    </row>
    <row r="3532" spans="1:1" x14ac:dyDescent="0.25">
      <c r="A3532" s="23"/>
    </row>
    <row r="3533" spans="1:1" x14ac:dyDescent="0.25">
      <c r="A3533" s="23"/>
    </row>
    <row r="3534" spans="1:1" x14ac:dyDescent="0.25">
      <c r="A3534" s="23"/>
    </row>
    <row r="3535" spans="1:1" x14ac:dyDescent="0.25">
      <c r="A3535" s="23"/>
    </row>
    <row r="3536" spans="1:1" x14ac:dyDescent="0.25">
      <c r="A3536" s="23"/>
    </row>
    <row r="3537" spans="1:1" x14ac:dyDescent="0.25">
      <c r="A3537" s="23"/>
    </row>
    <row r="3538" spans="1:1" x14ac:dyDescent="0.25">
      <c r="A3538" s="23"/>
    </row>
    <row r="3539" spans="1:1" x14ac:dyDescent="0.25">
      <c r="A3539" s="23"/>
    </row>
    <row r="3540" spans="1:1" x14ac:dyDescent="0.25">
      <c r="A3540" s="23"/>
    </row>
    <row r="3541" spans="1:1" x14ac:dyDescent="0.25">
      <c r="A3541" s="23"/>
    </row>
    <row r="3542" spans="1:1" x14ac:dyDescent="0.25">
      <c r="A3542" s="23"/>
    </row>
    <row r="3543" spans="1:1" x14ac:dyDescent="0.25">
      <c r="A3543" s="23"/>
    </row>
    <row r="3544" spans="1:1" x14ac:dyDescent="0.25">
      <c r="A3544" s="23"/>
    </row>
    <row r="3545" spans="1:1" x14ac:dyDescent="0.25">
      <c r="A3545" s="23"/>
    </row>
    <row r="3546" spans="1:1" x14ac:dyDescent="0.25">
      <c r="A3546" s="23"/>
    </row>
    <row r="3547" spans="1:1" x14ac:dyDescent="0.25">
      <c r="A3547" s="23"/>
    </row>
    <row r="3548" spans="1:1" x14ac:dyDescent="0.25">
      <c r="A3548" s="23"/>
    </row>
    <row r="3549" spans="1:1" x14ac:dyDescent="0.25">
      <c r="A3549" s="23"/>
    </row>
    <row r="3550" spans="1:1" x14ac:dyDescent="0.25">
      <c r="A3550" s="23"/>
    </row>
    <row r="3551" spans="1:1" x14ac:dyDescent="0.25">
      <c r="A3551" s="23"/>
    </row>
    <row r="3552" spans="1:1" x14ac:dyDescent="0.25">
      <c r="A3552" s="23"/>
    </row>
    <row r="3553" spans="1:1" x14ac:dyDescent="0.25">
      <c r="A3553" s="23"/>
    </row>
    <row r="3554" spans="1:1" x14ac:dyDescent="0.25">
      <c r="A3554" s="23"/>
    </row>
    <row r="3555" spans="1:1" x14ac:dyDescent="0.25">
      <c r="A3555" s="23"/>
    </row>
    <row r="3556" spans="1:1" x14ac:dyDescent="0.25">
      <c r="A3556" s="23"/>
    </row>
    <row r="3557" spans="1:1" x14ac:dyDescent="0.25">
      <c r="A3557" s="23"/>
    </row>
    <row r="3558" spans="1:1" x14ac:dyDescent="0.25">
      <c r="A3558" s="23"/>
    </row>
    <row r="3559" spans="1:1" x14ac:dyDescent="0.25">
      <c r="A3559" s="23"/>
    </row>
    <row r="3560" spans="1:1" x14ac:dyDescent="0.25">
      <c r="A3560" s="23"/>
    </row>
    <row r="3561" spans="1:1" x14ac:dyDescent="0.25">
      <c r="A3561" s="23"/>
    </row>
    <row r="3562" spans="1:1" x14ac:dyDescent="0.25">
      <c r="A3562" s="23"/>
    </row>
    <row r="3563" spans="1:1" x14ac:dyDescent="0.25">
      <c r="A3563" s="23"/>
    </row>
    <row r="3564" spans="1:1" x14ac:dyDescent="0.25">
      <c r="A3564" s="23"/>
    </row>
    <row r="3565" spans="1:1" x14ac:dyDescent="0.25">
      <c r="A3565" s="23"/>
    </row>
    <row r="3566" spans="1:1" x14ac:dyDescent="0.25">
      <c r="A3566" s="23"/>
    </row>
    <row r="3567" spans="1:1" x14ac:dyDescent="0.25">
      <c r="A3567" s="23"/>
    </row>
    <row r="3568" spans="1:1" x14ac:dyDescent="0.25">
      <c r="A3568" s="23"/>
    </row>
    <row r="3569" spans="1:1" x14ac:dyDescent="0.25">
      <c r="A3569" s="23"/>
    </row>
    <row r="3570" spans="1:1" x14ac:dyDescent="0.25">
      <c r="A3570" s="23"/>
    </row>
    <row r="3571" spans="1:1" x14ac:dyDescent="0.25">
      <c r="A3571" s="23"/>
    </row>
    <row r="3572" spans="1:1" x14ac:dyDescent="0.25">
      <c r="A3572" s="23"/>
    </row>
    <row r="3573" spans="1:1" x14ac:dyDescent="0.25">
      <c r="A3573" s="23"/>
    </row>
    <row r="3574" spans="1:1" x14ac:dyDescent="0.25">
      <c r="A3574" s="23"/>
    </row>
    <row r="3575" spans="1:1" x14ac:dyDescent="0.25">
      <c r="A3575" s="23"/>
    </row>
    <row r="3576" spans="1:1" x14ac:dyDescent="0.25">
      <c r="A3576" s="23"/>
    </row>
    <row r="3577" spans="1:1" x14ac:dyDescent="0.25">
      <c r="A3577" s="23"/>
    </row>
    <row r="3578" spans="1:1" x14ac:dyDescent="0.25">
      <c r="A3578" s="23"/>
    </row>
    <row r="3579" spans="1:1" x14ac:dyDescent="0.25">
      <c r="A3579" s="23"/>
    </row>
    <row r="3580" spans="1:1" x14ac:dyDescent="0.25">
      <c r="A3580" s="23"/>
    </row>
    <row r="3581" spans="1:1" x14ac:dyDescent="0.25">
      <c r="A3581" s="23"/>
    </row>
    <row r="3582" spans="1:1" x14ac:dyDescent="0.25">
      <c r="A3582" s="23"/>
    </row>
    <row r="3583" spans="1:1" x14ac:dyDescent="0.25">
      <c r="A3583" s="23"/>
    </row>
    <row r="3584" spans="1:1" x14ac:dyDescent="0.25">
      <c r="A3584" s="23"/>
    </row>
    <row r="3585" spans="1:1" x14ac:dyDescent="0.25">
      <c r="A3585" s="23"/>
    </row>
    <row r="3586" spans="1:1" x14ac:dyDescent="0.25">
      <c r="A3586" s="23"/>
    </row>
    <row r="3587" spans="1:1" x14ac:dyDescent="0.25">
      <c r="A3587" s="23"/>
    </row>
    <row r="3588" spans="1:1" x14ac:dyDescent="0.25">
      <c r="A3588" s="23"/>
    </row>
    <row r="3589" spans="1:1" x14ac:dyDescent="0.25">
      <c r="A3589" s="23"/>
    </row>
    <row r="3590" spans="1:1" x14ac:dyDescent="0.25">
      <c r="A3590" s="23"/>
    </row>
    <row r="3591" spans="1:1" x14ac:dyDescent="0.25">
      <c r="A3591" s="23"/>
    </row>
    <row r="3592" spans="1:1" x14ac:dyDescent="0.25">
      <c r="A3592" s="23"/>
    </row>
    <row r="3593" spans="1:1" x14ac:dyDescent="0.25">
      <c r="A3593" s="23"/>
    </row>
    <row r="3594" spans="1:1" x14ac:dyDescent="0.25">
      <c r="A3594" s="23"/>
    </row>
    <row r="3595" spans="1:1" x14ac:dyDescent="0.25">
      <c r="A3595" s="23"/>
    </row>
    <row r="3596" spans="1:1" x14ac:dyDescent="0.25">
      <c r="A3596" s="23"/>
    </row>
    <row r="3597" spans="1:1" x14ac:dyDescent="0.25">
      <c r="A3597" s="23"/>
    </row>
    <row r="3598" spans="1:1" x14ac:dyDescent="0.25">
      <c r="A3598" s="23"/>
    </row>
    <row r="3599" spans="1:1" x14ac:dyDescent="0.25">
      <c r="A3599" s="23"/>
    </row>
    <row r="3600" spans="1:1" x14ac:dyDescent="0.25">
      <c r="A3600" s="23"/>
    </row>
    <row r="3601" spans="1:1" x14ac:dyDescent="0.25">
      <c r="A3601" s="23"/>
    </row>
    <row r="3602" spans="1:1" x14ac:dyDescent="0.25">
      <c r="A3602" s="23"/>
    </row>
    <row r="3603" spans="1:1" x14ac:dyDescent="0.25">
      <c r="A3603" s="23"/>
    </row>
    <row r="3604" spans="1:1" x14ac:dyDescent="0.25">
      <c r="A3604" s="23"/>
    </row>
    <row r="3605" spans="1:1" x14ac:dyDescent="0.25">
      <c r="A3605" s="23"/>
    </row>
    <row r="3606" spans="1:1" x14ac:dyDescent="0.25">
      <c r="A3606" s="23"/>
    </row>
    <row r="3607" spans="1:1" x14ac:dyDescent="0.25">
      <c r="A3607" s="23"/>
    </row>
    <row r="3608" spans="1:1" x14ac:dyDescent="0.25">
      <c r="A3608" s="23"/>
    </row>
    <row r="3609" spans="1:1" x14ac:dyDescent="0.25">
      <c r="A3609" s="23"/>
    </row>
    <row r="3610" spans="1:1" x14ac:dyDescent="0.25">
      <c r="A3610" s="23"/>
    </row>
    <row r="3611" spans="1:1" x14ac:dyDescent="0.25">
      <c r="A3611" s="23"/>
    </row>
    <row r="3612" spans="1:1" x14ac:dyDescent="0.25">
      <c r="A3612" s="23"/>
    </row>
    <row r="3613" spans="1:1" x14ac:dyDescent="0.25">
      <c r="A3613" s="23"/>
    </row>
    <row r="3614" spans="1:1" x14ac:dyDescent="0.25">
      <c r="A3614" s="23"/>
    </row>
    <row r="3615" spans="1:1" x14ac:dyDescent="0.25">
      <c r="A3615" s="23"/>
    </row>
    <row r="3616" spans="1:1" x14ac:dyDescent="0.25">
      <c r="A3616" s="23"/>
    </row>
    <row r="3617" spans="1:1" x14ac:dyDescent="0.25">
      <c r="A3617" s="23"/>
    </row>
    <row r="3618" spans="1:1" x14ac:dyDescent="0.25">
      <c r="A3618" s="23"/>
    </row>
    <row r="3619" spans="1:1" x14ac:dyDescent="0.25">
      <c r="A3619" s="23"/>
    </row>
    <row r="3620" spans="1:1" x14ac:dyDescent="0.25">
      <c r="A3620" s="23"/>
    </row>
    <row r="3621" spans="1:1" x14ac:dyDescent="0.25">
      <c r="A3621" s="23"/>
    </row>
    <row r="3622" spans="1:1" x14ac:dyDescent="0.25">
      <c r="A3622" s="23"/>
    </row>
    <row r="3623" spans="1:1" x14ac:dyDescent="0.25">
      <c r="A3623" s="23"/>
    </row>
    <row r="3624" spans="1:1" x14ac:dyDescent="0.25">
      <c r="A3624" s="23"/>
    </row>
    <row r="3625" spans="1:1" x14ac:dyDescent="0.25">
      <c r="A3625" s="23"/>
    </row>
    <row r="3626" spans="1:1" x14ac:dyDescent="0.25">
      <c r="A3626" s="23"/>
    </row>
    <row r="3627" spans="1:1" x14ac:dyDescent="0.25">
      <c r="A3627" s="23"/>
    </row>
    <row r="3628" spans="1:1" x14ac:dyDescent="0.25">
      <c r="A3628" s="23"/>
    </row>
    <row r="3629" spans="1:1" x14ac:dyDescent="0.25">
      <c r="A3629" s="23"/>
    </row>
    <row r="3630" spans="1:1" x14ac:dyDescent="0.25">
      <c r="A3630" s="23"/>
    </row>
    <row r="3631" spans="1:1" x14ac:dyDescent="0.25">
      <c r="A3631" s="23"/>
    </row>
    <row r="3632" spans="1:1" x14ac:dyDescent="0.25">
      <c r="A3632" s="23"/>
    </row>
    <row r="3633" spans="1:1" x14ac:dyDescent="0.25">
      <c r="A3633" s="23"/>
    </row>
    <row r="3634" spans="1:1" x14ac:dyDescent="0.25">
      <c r="A3634" s="23"/>
    </row>
    <row r="3635" spans="1:1" x14ac:dyDescent="0.25">
      <c r="A3635" s="23"/>
    </row>
    <row r="3636" spans="1:1" x14ac:dyDescent="0.25">
      <c r="A3636" s="23"/>
    </row>
    <row r="3637" spans="1:1" x14ac:dyDescent="0.25">
      <c r="A3637" s="23"/>
    </row>
    <row r="3638" spans="1:1" x14ac:dyDescent="0.25">
      <c r="A3638" s="23"/>
    </row>
    <row r="3639" spans="1:1" x14ac:dyDescent="0.25">
      <c r="A3639" s="23"/>
    </row>
    <row r="3640" spans="1:1" x14ac:dyDescent="0.25">
      <c r="A3640" s="23"/>
    </row>
    <row r="3641" spans="1:1" x14ac:dyDescent="0.25">
      <c r="A3641" s="23"/>
    </row>
    <row r="3642" spans="1:1" x14ac:dyDescent="0.25">
      <c r="A3642" s="23"/>
    </row>
    <row r="3643" spans="1:1" x14ac:dyDescent="0.25">
      <c r="A3643" s="23"/>
    </row>
    <row r="3644" spans="1:1" x14ac:dyDescent="0.25">
      <c r="A3644" s="23"/>
    </row>
    <row r="3645" spans="1:1" x14ac:dyDescent="0.25">
      <c r="A3645" s="23"/>
    </row>
    <row r="3646" spans="1:1" x14ac:dyDescent="0.25">
      <c r="A3646" s="23"/>
    </row>
    <row r="3647" spans="1:1" x14ac:dyDescent="0.25">
      <c r="A3647" s="23"/>
    </row>
    <row r="3648" spans="1:1" x14ac:dyDescent="0.25">
      <c r="A3648" s="23"/>
    </row>
    <row r="3649" spans="1:1" x14ac:dyDescent="0.25">
      <c r="A3649" s="23"/>
    </row>
    <row r="3650" spans="1:1" x14ac:dyDescent="0.25">
      <c r="A3650" s="23"/>
    </row>
    <row r="3651" spans="1:1" x14ac:dyDescent="0.25">
      <c r="A3651" s="23"/>
    </row>
    <row r="3652" spans="1:1" x14ac:dyDescent="0.25">
      <c r="A3652" s="23"/>
    </row>
    <row r="3653" spans="1:1" x14ac:dyDescent="0.25">
      <c r="A3653" s="23"/>
    </row>
    <row r="3654" spans="1:1" x14ac:dyDescent="0.25">
      <c r="A3654" s="23"/>
    </row>
    <row r="3655" spans="1:1" x14ac:dyDescent="0.25">
      <c r="A3655" s="23"/>
    </row>
    <row r="3656" spans="1:1" x14ac:dyDescent="0.25">
      <c r="A3656" s="23"/>
    </row>
    <row r="3657" spans="1:1" x14ac:dyDescent="0.25">
      <c r="A3657" s="23"/>
    </row>
    <row r="3658" spans="1:1" x14ac:dyDescent="0.25">
      <c r="A3658" s="23"/>
    </row>
    <row r="3659" spans="1:1" x14ac:dyDescent="0.25">
      <c r="A3659" s="23"/>
    </row>
    <row r="3660" spans="1:1" x14ac:dyDescent="0.25">
      <c r="A3660" s="23"/>
    </row>
    <row r="3661" spans="1:1" x14ac:dyDescent="0.25">
      <c r="A3661" s="23"/>
    </row>
    <row r="3662" spans="1:1" x14ac:dyDescent="0.25">
      <c r="A3662" s="23"/>
    </row>
    <row r="3663" spans="1:1" x14ac:dyDescent="0.25">
      <c r="A3663" s="23"/>
    </row>
    <row r="3664" spans="1:1" x14ac:dyDescent="0.25">
      <c r="A3664" s="23"/>
    </row>
    <row r="3665" spans="1:1" x14ac:dyDescent="0.25">
      <c r="A3665" s="23"/>
    </row>
    <row r="3666" spans="1:1" x14ac:dyDescent="0.25">
      <c r="A3666" s="23"/>
    </row>
    <row r="3667" spans="1:1" x14ac:dyDescent="0.25">
      <c r="A3667" s="23"/>
    </row>
    <row r="3668" spans="1:1" x14ac:dyDescent="0.25">
      <c r="A3668" s="23"/>
    </row>
    <row r="3669" spans="1:1" x14ac:dyDescent="0.25">
      <c r="A3669" s="23"/>
    </row>
    <row r="3670" spans="1:1" x14ac:dyDescent="0.25">
      <c r="A3670" s="23"/>
    </row>
    <row r="3671" spans="1:1" x14ac:dyDescent="0.25">
      <c r="A3671" s="23"/>
    </row>
    <row r="3672" spans="1:1" x14ac:dyDescent="0.25">
      <c r="A3672" s="23"/>
    </row>
    <row r="3673" spans="1:1" x14ac:dyDescent="0.25">
      <c r="A3673" s="23"/>
    </row>
    <row r="3674" spans="1:1" x14ac:dyDescent="0.25">
      <c r="A3674" s="23"/>
    </row>
    <row r="3675" spans="1:1" x14ac:dyDescent="0.25">
      <c r="A3675" s="23"/>
    </row>
    <row r="3676" spans="1:1" x14ac:dyDescent="0.25">
      <c r="A3676" s="23"/>
    </row>
    <row r="3677" spans="1:1" x14ac:dyDescent="0.25">
      <c r="A3677" s="23"/>
    </row>
    <row r="3678" spans="1:1" x14ac:dyDescent="0.25">
      <c r="A3678" s="23"/>
    </row>
    <row r="3679" spans="1:1" x14ac:dyDescent="0.25">
      <c r="A3679" s="23"/>
    </row>
    <row r="3680" spans="1:1" x14ac:dyDescent="0.25">
      <c r="A3680" s="23"/>
    </row>
    <row r="3681" spans="1:1" x14ac:dyDescent="0.25">
      <c r="A3681" s="23"/>
    </row>
    <row r="3682" spans="1:1" x14ac:dyDescent="0.25">
      <c r="A3682" s="23"/>
    </row>
    <row r="3683" spans="1:1" x14ac:dyDescent="0.25">
      <c r="A3683" s="23"/>
    </row>
    <row r="3684" spans="1:1" x14ac:dyDescent="0.25">
      <c r="A3684" s="23"/>
    </row>
    <row r="3685" spans="1:1" x14ac:dyDescent="0.25">
      <c r="A3685" s="23"/>
    </row>
    <row r="3686" spans="1:1" x14ac:dyDescent="0.25">
      <c r="A3686" s="23"/>
    </row>
    <row r="3687" spans="1:1" x14ac:dyDescent="0.25">
      <c r="A3687" s="23"/>
    </row>
    <row r="3688" spans="1:1" x14ac:dyDescent="0.25">
      <c r="A3688" s="23"/>
    </row>
    <row r="3689" spans="1:1" x14ac:dyDescent="0.25">
      <c r="A3689" s="23"/>
    </row>
    <row r="3690" spans="1:1" x14ac:dyDescent="0.25">
      <c r="A3690" s="23"/>
    </row>
    <row r="3691" spans="1:1" x14ac:dyDescent="0.25">
      <c r="A3691" s="23"/>
    </row>
    <row r="3692" spans="1:1" x14ac:dyDescent="0.25">
      <c r="A3692" s="23"/>
    </row>
    <row r="3693" spans="1:1" x14ac:dyDescent="0.25">
      <c r="A3693" s="23"/>
    </row>
    <row r="3694" spans="1:1" x14ac:dyDescent="0.25">
      <c r="A3694" s="23"/>
    </row>
    <row r="3695" spans="1:1" x14ac:dyDescent="0.25">
      <c r="A3695" s="23"/>
    </row>
    <row r="3696" spans="1:1" x14ac:dyDescent="0.25">
      <c r="A3696" s="23"/>
    </row>
    <row r="3697" spans="1:1" x14ac:dyDescent="0.25">
      <c r="A3697" s="23"/>
    </row>
    <row r="3698" spans="1:1" x14ac:dyDescent="0.25">
      <c r="A3698" s="23"/>
    </row>
    <row r="3699" spans="1:1" x14ac:dyDescent="0.25">
      <c r="A3699" s="23"/>
    </row>
    <row r="3700" spans="1:1" x14ac:dyDescent="0.25">
      <c r="A3700" s="23"/>
    </row>
    <row r="3701" spans="1:1" x14ac:dyDescent="0.25">
      <c r="A3701" s="23"/>
    </row>
    <row r="3702" spans="1:1" x14ac:dyDescent="0.25">
      <c r="A3702" s="23"/>
    </row>
    <row r="3703" spans="1:1" x14ac:dyDescent="0.25">
      <c r="A3703" s="23"/>
    </row>
    <row r="3704" spans="1:1" x14ac:dyDescent="0.25">
      <c r="A3704" s="23"/>
    </row>
    <row r="3705" spans="1:1" x14ac:dyDescent="0.25">
      <c r="A3705" s="23"/>
    </row>
    <row r="3706" spans="1:1" x14ac:dyDescent="0.25">
      <c r="A3706" s="23"/>
    </row>
    <row r="3707" spans="1:1" x14ac:dyDescent="0.25">
      <c r="A3707" s="23"/>
    </row>
    <row r="3708" spans="1:1" x14ac:dyDescent="0.25">
      <c r="A3708" s="23"/>
    </row>
    <row r="3709" spans="1:1" x14ac:dyDescent="0.25">
      <c r="A3709" s="23"/>
    </row>
    <row r="3710" spans="1:1" x14ac:dyDescent="0.25">
      <c r="A3710" s="23"/>
    </row>
    <row r="3711" spans="1:1" x14ac:dyDescent="0.25">
      <c r="A3711" s="23"/>
    </row>
    <row r="3712" spans="1:1" x14ac:dyDescent="0.25">
      <c r="A3712" s="23"/>
    </row>
    <row r="3713" spans="1:1" x14ac:dyDescent="0.25">
      <c r="A3713" s="23"/>
    </row>
    <row r="3714" spans="1:1" x14ac:dyDescent="0.25">
      <c r="A3714" s="23"/>
    </row>
    <row r="3715" spans="1:1" x14ac:dyDescent="0.25">
      <c r="A3715" s="23"/>
    </row>
    <row r="3716" spans="1:1" x14ac:dyDescent="0.25">
      <c r="A3716" s="23"/>
    </row>
    <row r="3717" spans="1:1" x14ac:dyDescent="0.25">
      <c r="A3717" s="23"/>
    </row>
    <row r="3718" spans="1:1" x14ac:dyDescent="0.25">
      <c r="A3718" s="23"/>
    </row>
    <row r="3719" spans="1:1" x14ac:dyDescent="0.25">
      <c r="A3719" s="23"/>
    </row>
    <row r="3720" spans="1:1" x14ac:dyDescent="0.25">
      <c r="A3720" s="23"/>
    </row>
    <row r="3721" spans="1:1" x14ac:dyDescent="0.25">
      <c r="A3721" s="23"/>
    </row>
    <row r="3722" spans="1:1" x14ac:dyDescent="0.25">
      <c r="A3722" s="23"/>
    </row>
    <row r="3723" spans="1:1" x14ac:dyDescent="0.25">
      <c r="A3723" s="23"/>
    </row>
    <row r="3724" spans="1:1" x14ac:dyDescent="0.25">
      <c r="A3724" s="23"/>
    </row>
    <row r="3725" spans="1:1" x14ac:dyDescent="0.25">
      <c r="A3725" s="23"/>
    </row>
    <row r="3726" spans="1:1" x14ac:dyDescent="0.25">
      <c r="A3726" s="23"/>
    </row>
    <row r="3727" spans="1:1" x14ac:dyDescent="0.25">
      <c r="A3727" s="23"/>
    </row>
    <row r="3728" spans="1:1" x14ac:dyDescent="0.25">
      <c r="A3728" s="23"/>
    </row>
    <row r="3729" spans="1:1" x14ac:dyDescent="0.25">
      <c r="A3729" s="23"/>
    </row>
    <row r="3730" spans="1:1" x14ac:dyDescent="0.25">
      <c r="A3730" s="23"/>
    </row>
    <row r="3731" spans="1:1" x14ac:dyDescent="0.25">
      <c r="A3731" s="23"/>
    </row>
    <row r="3732" spans="1:1" x14ac:dyDescent="0.25">
      <c r="A3732" s="23"/>
    </row>
    <row r="3733" spans="1:1" x14ac:dyDescent="0.25">
      <c r="A3733" s="23"/>
    </row>
    <row r="3734" spans="1:1" x14ac:dyDescent="0.25">
      <c r="A3734" s="23"/>
    </row>
    <row r="3735" spans="1:1" x14ac:dyDescent="0.25">
      <c r="A3735" s="23"/>
    </row>
    <row r="3736" spans="1:1" x14ac:dyDescent="0.25">
      <c r="A3736" s="23"/>
    </row>
    <row r="3737" spans="1:1" x14ac:dyDescent="0.25">
      <c r="A3737" s="23"/>
    </row>
    <row r="3738" spans="1:1" x14ac:dyDescent="0.25">
      <c r="A3738" s="23"/>
    </row>
    <row r="3739" spans="1:1" x14ac:dyDescent="0.25">
      <c r="A3739" s="23"/>
    </row>
    <row r="3740" spans="1:1" x14ac:dyDescent="0.25">
      <c r="A3740" s="23"/>
    </row>
    <row r="3741" spans="1:1" x14ac:dyDescent="0.25">
      <c r="A3741" s="23"/>
    </row>
    <row r="3742" spans="1:1" x14ac:dyDescent="0.25">
      <c r="A3742" s="23"/>
    </row>
    <row r="3743" spans="1:1" x14ac:dyDescent="0.25">
      <c r="A3743" s="23"/>
    </row>
    <row r="3744" spans="1:1" x14ac:dyDescent="0.25">
      <c r="A3744" s="23"/>
    </row>
    <row r="3745" spans="1:1" x14ac:dyDescent="0.25">
      <c r="A3745" s="23"/>
    </row>
    <row r="3746" spans="1:1" x14ac:dyDescent="0.25">
      <c r="A3746" s="23"/>
    </row>
    <row r="3747" spans="1:1" x14ac:dyDescent="0.25">
      <c r="A3747" s="23"/>
    </row>
    <row r="3748" spans="1:1" x14ac:dyDescent="0.25">
      <c r="A3748" s="23"/>
    </row>
    <row r="3749" spans="1:1" x14ac:dyDescent="0.25">
      <c r="A3749" s="23"/>
    </row>
    <row r="3750" spans="1:1" x14ac:dyDescent="0.25">
      <c r="A3750" s="23"/>
    </row>
    <row r="3751" spans="1:1" x14ac:dyDescent="0.25">
      <c r="A3751" s="23"/>
    </row>
    <row r="3752" spans="1:1" x14ac:dyDescent="0.25">
      <c r="A3752" s="23"/>
    </row>
    <row r="3753" spans="1:1" x14ac:dyDescent="0.25">
      <c r="A3753" s="23"/>
    </row>
    <row r="3754" spans="1:1" x14ac:dyDescent="0.25">
      <c r="A3754" s="23"/>
    </row>
    <row r="3755" spans="1:1" x14ac:dyDescent="0.25">
      <c r="A3755" s="23"/>
    </row>
    <row r="3756" spans="1:1" x14ac:dyDescent="0.25">
      <c r="A3756" s="23"/>
    </row>
    <row r="3757" spans="1:1" x14ac:dyDescent="0.25">
      <c r="A3757" s="23"/>
    </row>
    <row r="3758" spans="1:1" x14ac:dyDescent="0.25">
      <c r="A3758" s="23"/>
    </row>
    <row r="3759" spans="1:1" x14ac:dyDescent="0.25">
      <c r="A3759" s="23"/>
    </row>
    <row r="3760" spans="1:1" x14ac:dyDescent="0.25">
      <c r="A3760" s="23"/>
    </row>
    <row r="3761" spans="1:1" x14ac:dyDescent="0.25">
      <c r="A3761" s="23"/>
    </row>
    <row r="3762" spans="1:1" x14ac:dyDescent="0.25">
      <c r="A3762" s="23"/>
    </row>
    <row r="3763" spans="1:1" x14ac:dyDescent="0.25">
      <c r="A3763" s="23"/>
    </row>
    <row r="3764" spans="1:1" x14ac:dyDescent="0.25">
      <c r="A3764" s="23"/>
    </row>
    <row r="3765" spans="1:1" x14ac:dyDescent="0.25">
      <c r="A3765" s="23"/>
    </row>
    <row r="3766" spans="1:1" x14ac:dyDescent="0.25">
      <c r="A3766" s="23"/>
    </row>
    <row r="3767" spans="1:1" x14ac:dyDescent="0.25">
      <c r="A3767" s="23"/>
    </row>
    <row r="3768" spans="1:1" x14ac:dyDescent="0.25">
      <c r="A3768" s="23"/>
    </row>
    <row r="3769" spans="1:1" x14ac:dyDescent="0.25">
      <c r="A3769" s="23"/>
    </row>
    <row r="3770" spans="1:1" x14ac:dyDescent="0.25">
      <c r="A3770" s="23"/>
    </row>
    <row r="3771" spans="1:1" x14ac:dyDescent="0.25">
      <c r="A3771" s="23"/>
    </row>
    <row r="3772" spans="1:1" x14ac:dyDescent="0.25">
      <c r="A3772" s="23"/>
    </row>
    <row r="3773" spans="1:1" x14ac:dyDescent="0.25">
      <c r="A3773" s="23"/>
    </row>
    <row r="3774" spans="1:1" x14ac:dyDescent="0.25">
      <c r="A3774" s="23"/>
    </row>
    <row r="3775" spans="1:1" x14ac:dyDescent="0.25">
      <c r="A3775" s="23"/>
    </row>
    <row r="3776" spans="1:1" x14ac:dyDescent="0.25">
      <c r="A3776" s="23"/>
    </row>
    <row r="3777" spans="1:1" x14ac:dyDescent="0.25">
      <c r="A3777" s="23"/>
    </row>
    <row r="3778" spans="1:1" x14ac:dyDescent="0.25">
      <c r="A3778" s="23"/>
    </row>
    <row r="3779" spans="1:1" x14ac:dyDescent="0.25">
      <c r="A3779" s="23"/>
    </row>
    <row r="3780" spans="1:1" x14ac:dyDescent="0.25">
      <c r="A3780" s="23"/>
    </row>
    <row r="3781" spans="1:1" x14ac:dyDescent="0.25">
      <c r="A3781" s="23"/>
    </row>
    <row r="3782" spans="1:1" x14ac:dyDescent="0.25">
      <c r="A3782" s="23"/>
    </row>
    <row r="3783" spans="1:1" x14ac:dyDescent="0.25">
      <c r="A3783" s="23"/>
    </row>
    <row r="3784" spans="1:1" x14ac:dyDescent="0.25">
      <c r="A3784" s="23"/>
    </row>
    <row r="3785" spans="1:1" x14ac:dyDescent="0.25">
      <c r="A3785" s="23"/>
    </row>
    <row r="3786" spans="1:1" x14ac:dyDescent="0.25">
      <c r="A3786" s="23"/>
    </row>
    <row r="3787" spans="1:1" x14ac:dyDescent="0.25">
      <c r="A3787" s="23"/>
    </row>
    <row r="3788" spans="1:1" x14ac:dyDescent="0.25">
      <c r="A3788" s="23"/>
    </row>
    <row r="3789" spans="1:1" x14ac:dyDescent="0.25">
      <c r="A3789" s="23"/>
    </row>
    <row r="3790" spans="1:1" x14ac:dyDescent="0.25">
      <c r="A3790" s="23"/>
    </row>
    <row r="3791" spans="1:1" x14ac:dyDescent="0.25">
      <c r="A3791" s="23"/>
    </row>
    <row r="3792" spans="1:1" x14ac:dyDescent="0.25">
      <c r="A3792" s="23"/>
    </row>
    <row r="3793" spans="1:1" x14ac:dyDescent="0.25">
      <c r="A3793" s="23"/>
    </row>
    <row r="3794" spans="1:1" x14ac:dyDescent="0.25">
      <c r="A3794" s="23"/>
    </row>
    <row r="3795" spans="1:1" x14ac:dyDescent="0.25">
      <c r="A3795" s="23"/>
    </row>
    <row r="3796" spans="1:1" x14ac:dyDescent="0.25">
      <c r="A3796" s="23"/>
    </row>
    <row r="3797" spans="1:1" x14ac:dyDescent="0.25">
      <c r="A3797" s="23"/>
    </row>
    <row r="3798" spans="1:1" x14ac:dyDescent="0.25">
      <c r="A3798" s="23"/>
    </row>
    <row r="3799" spans="1:1" x14ac:dyDescent="0.25">
      <c r="A3799" s="23"/>
    </row>
    <row r="3800" spans="1:1" x14ac:dyDescent="0.25">
      <c r="A3800" s="23"/>
    </row>
    <row r="3801" spans="1:1" x14ac:dyDescent="0.25">
      <c r="A3801" s="23"/>
    </row>
    <row r="3802" spans="1:1" x14ac:dyDescent="0.25">
      <c r="A3802" s="23"/>
    </row>
    <row r="3803" spans="1:1" x14ac:dyDescent="0.25">
      <c r="A3803" s="23"/>
    </row>
    <row r="3804" spans="1:1" x14ac:dyDescent="0.25">
      <c r="A3804" s="23"/>
    </row>
    <row r="3805" spans="1:1" x14ac:dyDescent="0.25">
      <c r="A3805" s="23"/>
    </row>
    <row r="3806" spans="1:1" x14ac:dyDescent="0.25">
      <c r="A3806" s="23"/>
    </row>
    <row r="3807" spans="1:1" x14ac:dyDescent="0.25">
      <c r="A3807" s="23"/>
    </row>
    <row r="3808" spans="1:1" x14ac:dyDescent="0.25">
      <c r="A3808" s="23"/>
    </row>
    <row r="3809" spans="1:1" x14ac:dyDescent="0.25">
      <c r="A3809" s="23"/>
    </row>
    <row r="3810" spans="1:1" x14ac:dyDescent="0.25">
      <c r="A3810" s="23"/>
    </row>
    <row r="3811" spans="1:1" x14ac:dyDescent="0.25">
      <c r="A3811" s="23"/>
    </row>
    <row r="3812" spans="1:1" x14ac:dyDescent="0.25">
      <c r="A3812" s="23"/>
    </row>
    <row r="3813" spans="1:1" x14ac:dyDescent="0.25">
      <c r="A3813" s="23"/>
    </row>
    <row r="3814" spans="1:1" x14ac:dyDescent="0.25">
      <c r="A3814" s="23"/>
    </row>
    <row r="3815" spans="1:1" x14ac:dyDescent="0.25">
      <c r="A3815" s="23"/>
    </row>
    <row r="3816" spans="1:1" x14ac:dyDescent="0.25">
      <c r="A3816" s="23"/>
    </row>
    <row r="3817" spans="1:1" x14ac:dyDescent="0.25">
      <c r="A3817" s="23"/>
    </row>
    <row r="3818" spans="1:1" x14ac:dyDescent="0.25">
      <c r="A3818" s="23"/>
    </row>
    <row r="3819" spans="1:1" x14ac:dyDescent="0.25">
      <c r="A3819" s="23"/>
    </row>
    <row r="3820" spans="1:1" x14ac:dyDescent="0.25">
      <c r="A3820" s="23"/>
    </row>
    <row r="3821" spans="1:1" x14ac:dyDescent="0.25">
      <c r="A3821" s="23"/>
    </row>
    <row r="3822" spans="1:1" x14ac:dyDescent="0.25">
      <c r="A3822" s="23"/>
    </row>
    <row r="3823" spans="1:1" x14ac:dyDescent="0.25">
      <c r="A3823" s="23"/>
    </row>
    <row r="3824" spans="1:1" x14ac:dyDescent="0.25">
      <c r="A3824" s="23"/>
    </row>
    <row r="3825" spans="1:1" x14ac:dyDescent="0.25">
      <c r="A3825" s="23"/>
    </row>
    <row r="3826" spans="1:1" x14ac:dyDescent="0.25">
      <c r="A3826" s="23"/>
    </row>
    <row r="3827" spans="1:1" x14ac:dyDescent="0.25">
      <c r="A3827" s="23"/>
    </row>
    <row r="3828" spans="1:1" x14ac:dyDescent="0.25">
      <c r="A3828" s="23"/>
    </row>
    <row r="3829" spans="1:1" x14ac:dyDescent="0.25">
      <c r="A3829" s="23"/>
    </row>
    <row r="3830" spans="1:1" x14ac:dyDescent="0.25">
      <c r="A3830" s="23"/>
    </row>
    <row r="3831" spans="1:1" x14ac:dyDescent="0.25">
      <c r="A3831" s="23"/>
    </row>
    <row r="3832" spans="1:1" x14ac:dyDescent="0.25">
      <c r="A3832" s="23"/>
    </row>
    <row r="3833" spans="1:1" x14ac:dyDescent="0.25">
      <c r="A3833" s="23"/>
    </row>
    <row r="3834" spans="1:1" x14ac:dyDescent="0.25">
      <c r="A3834" s="23"/>
    </row>
    <row r="3835" spans="1:1" x14ac:dyDescent="0.25">
      <c r="A3835" s="23"/>
    </row>
    <row r="3836" spans="1:1" x14ac:dyDescent="0.25">
      <c r="A3836" s="23"/>
    </row>
    <row r="3837" spans="1:1" x14ac:dyDescent="0.25">
      <c r="A3837" s="23"/>
    </row>
    <row r="3838" spans="1:1" x14ac:dyDescent="0.25">
      <c r="A3838" s="23"/>
    </row>
    <row r="3839" spans="1:1" x14ac:dyDescent="0.25">
      <c r="A3839" s="23"/>
    </row>
    <row r="3840" spans="1:1" x14ac:dyDescent="0.25">
      <c r="A3840" s="23"/>
    </row>
    <row r="3841" spans="1:1" x14ac:dyDescent="0.25">
      <c r="A3841" s="23"/>
    </row>
    <row r="3842" spans="1:1" x14ac:dyDescent="0.25">
      <c r="A3842" s="23"/>
    </row>
    <row r="3843" spans="1:1" x14ac:dyDescent="0.25">
      <c r="A3843" s="23"/>
    </row>
    <row r="3844" spans="1:1" x14ac:dyDescent="0.25">
      <c r="A3844" s="23"/>
    </row>
    <row r="3845" spans="1:1" x14ac:dyDescent="0.25">
      <c r="A3845" s="23"/>
    </row>
    <row r="3846" spans="1:1" x14ac:dyDescent="0.25">
      <c r="A3846" s="23"/>
    </row>
    <row r="3847" spans="1:1" x14ac:dyDescent="0.25">
      <c r="A3847" s="23"/>
    </row>
    <row r="3848" spans="1:1" x14ac:dyDescent="0.25">
      <c r="A3848" s="23"/>
    </row>
    <row r="3849" spans="1:1" x14ac:dyDescent="0.25">
      <c r="A3849" s="23"/>
    </row>
    <row r="3850" spans="1:1" x14ac:dyDescent="0.25">
      <c r="A3850" s="23"/>
    </row>
    <row r="3851" spans="1:1" x14ac:dyDescent="0.25">
      <c r="A3851" s="23"/>
    </row>
    <row r="3852" spans="1:1" x14ac:dyDescent="0.25">
      <c r="A3852" s="23"/>
    </row>
    <row r="3853" spans="1:1" x14ac:dyDescent="0.25">
      <c r="A3853" s="23"/>
    </row>
    <row r="3854" spans="1:1" x14ac:dyDescent="0.25">
      <c r="A3854" s="23"/>
    </row>
    <row r="3855" spans="1:1" x14ac:dyDescent="0.25">
      <c r="A3855" s="23"/>
    </row>
    <row r="3856" spans="1:1" x14ac:dyDescent="0.25">
      <c r="A3856" s="23"/>
    </row>
    <row r="3857" spans="1:1" x14ac:dyDescent="0.25">
      <c r="A3857" s="23"/>
    </row>
    <row r="3858" spans="1:1" x14ac:dyDescent="0.25">
      <c r="A3858" s="23"/>
    </row>
    <row r="3859" spans="1:1" x14ac:dyDescent="0.25">
      <c r="A3859" s="23"/>
    </row>
    <row r="3860" spans="1:1" x14ac:dyDescent="0.25">
      <c r="A3860" s="23"/>
    </row>
    <row r="3861" spans="1:1" x14ac:dyDescent="0.25">
      <c r="A3861" s="23"/>
    </row>
    <row r="3862" spans="1:1" x14ac:dyDescent="0.25">
      <c r="A3862" s="23"/>
    </row>
    <row r="3863" spans="1:1" x14ac:dyDescent="0.25">
      <c r="A3863" s="23"/>
    </row>
    <row r="3864" spans="1:1" x14ac:dyDescent="0.25">
      <c r="A3864" s="23"/>
    </row>
    <row r="3865" spans="1:1" x14ac:dyDescent="0.25">
      <c r="A3865" s="23"/>
    </row>
    <row r="3866" spans="1:1" x14ac:dyDescent="0.25">
      <c r="A3866" s="23"/>
    </row>
    <row r="3867" spans="1:1" x14ac:dyDescent="0.25">
      <c r="A3867" s="23"/>
    </row>
    <row r="3868" spans="1:1" x14ac:dyDescent="0.25">
      <c r="A3868" s="23"/>
    </row>
    <row r="3869" spans="1:1" x14ac:dyDescent="0.25">
      <c r="A3869" s="23"/>
    </row>
    <row r="3870" spans="1:1" x14ac:dyDescent="0.25">
      <c r="A3870" s="23"/>
    </row>
    <row r="3871" spans="1:1" x14ac:dyDescent="0.25">
      <c r="A3871" s="23"/>
    </row>
    <row r="3872" spans="1:1" x14ac:dyDescent="0.25">
      <c r="A3872" s="23"/>
    </row>
    <row r="3873" spans="1:1" x14ac:dyDescent="0.25">
      <c r="A3873" s="23"/>
    </row>
    <row r="3874" spans="1:1" x14ac:dyDescent="0.25">
      <c r="A3874" s="23"/>
    </row>
    <row r="3875" spans="1:1" x14ac:dyDescent="0.25">
      <c r="A3875" s="23"/>
    </row>
    <row r="3876" spans="1:1" x14ac:dyDescent="0.25">
      <c r="A3876" s="23"/>
    </row>
    <row r="3877" spans="1:1" x14ac:dyDescent="0.25">
      <c r="A3877" s="23"/>
    </row>
    <row r="3878" spans="1:1" x14ac:dyDescent="0.25">
      <c r="A3878" s="23"/>
    </row>
    <row r="3879" spans="1:1" x14ac:dyDescent="0.25">
      <c r="A3879" s="23"/>
    </row>
    <row r="3880" spans="1:1" x14ac:dyDescent="0.25">
      <c r="A3880" s="23"/>
    </row>
    <row r="3881" spans="1:1" x14ac:dyDescent="0.25">
      <c r="A3881" s="23"/>
    </row>
    <row r="3882" spans="1:1" x14ac:dyDescent="0.25">
      <c r="A3882" s="23"/>
    </row>
    <row r="3883" spans="1:1" x14ac:dyDescent="0.25">
      <c r="A3883" s="23"/>
    </row>
    <row r="3884" spans="1:1" x14ac:dyDescent="0.25">
      <c r="A3884" s="23"/>
    </row>
    <row r="3885" spans="1:1" x14ac:dyDescent="0.25">
      <c r="A3885" s="23"/>
    </row>
    <row r="3886" spans="1:1" x14ac:dyDescent="0.25">
      <c r="A3886" s="23"/>
    </row>
    <row r="3887" spans="1:1" x14ac:dyDescent="0.25">
      <c r="A3887" s="23"/>
    </row>
    <row r="3888" spans="1:1" x14ac:dyDescent="0.25">
      <c r="A3888" s="23"/>
    </row>
    <row r="3889" spans="1:1" x14ac:dyDescent="0.25">
      <c r="A3889" s="23"/>
    </row>
    <row r="3890" spans="1:1" x14ac:dyDescent="0.25">
      <c r="A3890" s="23"/>
    </row>
    <row r="3891" spans="1:1" x14ac:dyDescent="0.25">
      <c r="A3891" s="23"/>
    </row>
    <row r="3892" spans="1:1" x14ac:dyDescent="0.25">
      <c r="A3892" s="23"/>
    </row>
    <row r="3893" spans="1:1" x14ac:dyDescent="0.25">
      <c r="A3893" s="23"/>
    </row>
    <row r="3894" spans="1:1" x14ac:dyDescent="0.25">
      <c r="A3894" s="23"/>
    </row>
    <row r="3895" spans="1:1" x14ac:dyDescent="0.25">
      <c r="A3895" s="23"/>
    </row>
    <row r="3896" spans="1:1" x14ac:dyDescent="0.25">
      <c r="A3896" s="23"/>
    </row>
    <row r="3897" spans="1:1" x14ac:dyDescent="0.25">
      <c r="A3897" s="23"/>
    </row>
    <row r="3898" spans="1:1" x14ac:dyDescent="0.25">
      <c r="A3898" s="23"/>
    </row>
    <row r="3899" spans="1:1" x14ac:dyDescent="0.25">
      <c r="A3899" s="23"/>
    </row>
    <row r="3900" spans="1:1" x14ac:dyDescent="0.25">
      <c r="A3900" s="23"/>
    </row>
    <row r="3901" spans="1:1" x14ac:dyDescent="0.25">
      <c r="A3901" s="23"/>
    </row>
    <row r="3902" spans="1:1" x14ac:dyDescent="0.25">
      <c r="A3902" s="23"/>
    </row>
    <row r="3903" spans="1:1" x14ac:dyDescent="0.25">
      <c r="A3903" s="23"/>
    </row>
    <row r="3904" spans="1:1" x14ac:dyDescent="0.25">
      <c r="A3904" s="23"/>
    </row>
    <row r="3905" spans="1:1" x14ac:dyDescent="0.25">
      <c r="A3905" s="23"/>
    </row>
    <row r="3906" spans="1:1" x14ac:dyDescent="0.25">
      <c r="A3906" s="23"/>
    </row>
    <row r="3907" spans="1:1" x14ac:dyDescent="0.25">
      <c r="A3907" s="23"/>
    </row>
    <row r="3908" spans="1:1" x14ac:dyDescent="0.25">
      <c r="A3908" s="23"/>
    </row>
    <row r="3909" spans="1:1" x14ac:dyDescent="0.25">
      <c r="A3909" s="23"/>
    </row>
    <row r="3910" spans="1:1" x14ac:dyDescent="0.25">
      <c r="A3910" s="23"/>
    </row>
    <row r="3911" spans="1:1" x14ac:dyDescent="0.25">
      <c r="A3911" s="23"/>
    </row>
    <row r="3912" spans="1:1" x14ac:dyDescent="0.25">
      <c r="A3912" s="23"/>
    </row>
    <row r="3913" spans="1:1" x14ac:dyDescent="0.25">
      <c r="A3913" s="23"/>
    </row>
    <row r="3914" spans="1:1" x14ac:dyDescent="0.25">
      <c r="A3914" s="23"/>
    </row>
    <row r="3915" spans="1:1" x14ac:dyDescent="0.25">
      <c r="A3915" s="23"/>
    </row>
    <row r="3916" spans="1:1" x14ac:dyDescent="0.25">
      <c r="A3916" s="23"/>
    </row>
    <row r="3917" spans="1:1" x14ac:dyDescent="0.25">
      <c r="A3917" s="23"/>
    </row>
    <row r="3918" spans="1:1" x14ac:dyDescent="0.25">
      <c r="A3918" s="23"/>
    </row>
    <row r="3919" spans="1:1" x14ac:dyDescent="0.25">
      <c r="A3919" s="23"/>
    </row>
    <row r="3920" spans="1:1" x14ac:dyDescent="0.25">
      <c r="A3920" s="23"/>
    </row>
    <row r="3921" spans="1:1" x14ac:dyDescent="0.25">
      <c r="A3921" s="23"/>
    </row>
    <row r="3922" spans="1:1" x14ac:dyDescent="0.25">
      <c r="A3922" s="23"/>
    </row>
    <row r="3923" spans="1:1" x14ac:dyDescent="0.25">
      <c r="A3923" s="23"/>
    </row>
    <row r="3924" spans="1:1" x14ac:dyDescent="0.25">
      <c r="A3924" s="23"/>
    </row>
    <row r="3925" spans="1:1" x14ac:dyDescent="0.25">
      <c r="A3925" s="23"/>
    </row>
    <row r="3926" spans="1:1" x14ac:dyDescent="0.25">
      <c r="A3926" s="23"/>
    </row>
    <row r="3927" spans="1:1" x14ac:dyDescent="0.25">
      <c r="A3927" s="23"/>
    </row>
    <row r="3928" spans="1:1" x14ac:dyDescent="0.25">
      <c r="A3928" s="23"/>
    </row>
    <row r="3929" spans="1:1" x14ac:dyDescent="0.25">
      <c r="A3929" s="23"/>
    </row>
    <row r="3930" spans="1:1" x14ac:dyDescent="0.25">
      <c r="A3930" s="23"/>
    </row>
    <row r="3931" spans="1:1" x14ac:dyDescent="0.25">
      <c r="A3931" s="23"/>
    </row>
    <row r="3932" spans="1:1" x14ac:dyDescent="0.25">
      <c r="A3932" s="23"/>
    </row>
    <row r="3933" spans="1:1" x14ac:dyDescent="0.25">
      <c r="A3933" s="23"/>
    </row>
    <row r="3934" spans="1:1" x14ac:dyDescent="0.25">
      <c r="A3934" s="23"/>
    </row>
    <row r="3935" spans="1:1" x14ac:dyDescent="0.25">
      <c r="A3935" s="23"/>
    </row>
    <row r="3936" spans="1:1" x14ac:dyDescent="0.25">
      <c r="A3936" s="23"/>
    </row>
    <row r="3937" spans="1:1" x14ac:dyDescent="0.25">
      <c r="A3937" s="23"/>
    </row>
    <row r="3938" spans="1:1" x14ac:dyDescent="0.25">
      <c r="A3938" s="23"/>
    </row>
    <row r="3939" spans="1:1" x14ac:dyDescent="0.25">
      <c r="A3939" s="23"/>
    </row>
    <row r="3940" spans="1:1" x14ac:dyDescent="0.25">
      <c r="A3940" s="23"/>
    </row>
    <row r="3941" spans="1:1" x14ac:dyDescent="0.25">
      <c r="A3941" s="23"/>
    </row>
    <row r="3942" spans="1:1" x14ac:dyDescent="0.25">
      <c r="A3942" s="23"/>
    </row>
    <row r="3943" spans="1:1" x14ac:dyDescent="0.25">
      <c r="A3943" s="23"/>
    </row>
    <row r="3944" spans="1:1" x14ac:dyDescent="0.25">
      <c r="A3944" s="23"/>
    </row>
    <row r="3945" spans="1:1" x14ac:dyDescent="0.25">
      <c r="A3945" s="23"/>
    </row>
    <row r="3946" spans="1:1" x14ac:dyDescent="0.25">
      <c r="A3946" s="23"/>
    </row>
    <row r="3947" spans="1:1" x14ac:dyDescent="0.25">
      <c r="A3947" s="23"/>
    </row>
    <row r="3948" spans="1:1" x14ac:dyDescent="0.25">
      <c r="A3948" s="23"/>
    </row>
    <row r="3949" spans="1:1" x14ac:dyDescent="0.25">
      <c r="A3949" s="23"/>
    </row>
    <row r="3950" spans="1:1" x14ac:dyDescent="0.25">
      <c r="A3950" s="23"/>
    </row>
    <row r="3951" spans="1:1" x14ac:dyDescent="0.25">
      <c r="A3951" s="23"/>
    </row>
    <row r="3952" spans="1:1" x14ac:dyDescent="0.25">
      <c r="A3952" s="23"/>
    </row>
    <row r="3953" spans="1:1" x14ac:dyDescent="0.25">
      <c r="A3953" s="23"/>
    </row>
    <row r="3954" spans="1:1" x14ac:dyDescent="0.25">
      <c r="A3954" s="23"/>
    </row>
    <row r="3955" spans="1:1" x14ac:dyDescent="0.25">
      <c r="A3955" s="23"/>
    </row>
    <row r="3956" spans="1:1" x14ac:dyDescent="0.25">
      <c r="A3956" s="23"/>
    </row>
    <row r="3957" spans="1:1" x14ac:dyDescent="0.25">
      <c r="A3957" s="23"/>
    </row>
    <row r="3958" spans="1:1" x14ac:dyDescent="0.25">
      <c r="A3958" s="23"/>
    </row>
    <row r="3959" spans="1:1" x14ac:dyDescent="0.25">
      <c r="A3959" s="23"/>
    </row>
    <row r="3960" spans="1:1" x14ac:dyDescent="0.25">
      <c r="A3960" s="23"/>
    </row>
    <row r="3961" spans="1:1" x14ac:dyDescent="0.25">
      <c r="A3961" s="23"/>
    </row>
    <row r="3962" spans="1:1" x14ac:dyDescent="0.25">
      <c r="A3962" s="23"/>
    </row>
    <row r="3963" spans="1:1" x14ac:dyDescent="0.25">
      <c r="A3963" s="23"/>
    </row>
    <row r="3964" spans="1:1" x14ac:dyDescent="0.25">
      <c r="A3964" s="23"/>
    </row>
    <row r="3965" spans="1:1" x14ac:dyDescent="0.25">
      <c r="A3965" s="23"/>
    </row>
    <row r="3966" spans="1:1" x14ac:dyDescent="0.25">
      <c r="A3966" s="23"/>
    </row>
    <row r="3967" spans="1:1" x14ac:dyDescent="0.25">
      <c r="A3967" s="23"/>
    </row>
    <row r="3968" spans="1:1" x14ac:dyDescent="0.25">
      <c r="A3968" s="23"/>
    </row>
    <row r="3969" spans="1:1" x14ac:dyDescent="0.25">
      <c r="A3969" s="23"/>
    </row>
    <row r="3970" spans="1:1" x14ac:dyDescent="0.25">
      <c r="A3970" s="23"/>
    </row>
    <row r="3971" spans="1:1" x14ac:dyDescent="0.25">
      <c r="A3971" s="23"/>
    </row>
    <row r="3972" spans="1:1" x14ac:dyDescent="0.25">
      <c r="A3972" s="23"/>
    </row>
    <row r="3973" spans="1:1" x14ac:dyDescent="0.25">
      <c r="A3973" s="23"/>
    </row>
    <row r="3974" spans="1:1" x14ac:dyDescent="0.25">
      <c r="A3974" s="23"/>
    </row>
    <row r="3975" spans="1:1" x14ac:dyDescent="0.25">
      <c r="A3975" s="23"/>
    </row>
    <row r="3976" spans="1:1" x14ac:dyDescent="0.25">
      <c r="A3976" s="23"/>
    </row>
    <row r="3977" spans="1:1" x14ac:dyDescent="0.25">
      <c r="A3977" s="23"/>
    </row>
    <row r="3978" spans="1:1" x14ac:dyDescent="0.25">
      <c r="A3978" s="23"/>
    </row>
    <row r="3979" spans="1:1" x14ac:dyDescent="0.25">
      <c r="A3979" s="23"/>
    </row>
    <row r="3980" spans="1:1" x14ac:dyDescent="0.25">
      <c r="A3980" s="23"/>
    </row>
    <row r="3981" spans="1:1" x14ac:dyDescent="0.25">
      <c r="A3981" s="23"/>
    </row>
    <row r="3982" spans="1:1" x14ac:dyDescent="0.25">
      <c r="A3982" s="23"/>
    </row>
    <row r="3983" spans="1:1" x14ac:dyDescent="0.25">
      <c r="A3983" s="23"/>
    </row>
    <row r="3984" spans="1:1" x14ac:dyDescent="0.25">
      <c r="A3984" s="23"/>
    </row>
    <row r="3985" spans="1:1" x14ac:dyDescent="0.25">
      <c r="A3985" s="23"/>
    </row>
    <row r="3986" spans="1:1" x14ac:dyDescent="0.25">
      <c r="A3986" s="23"/>
    </row>
    <row r="3987" spans="1:1" x14ac:dyDescent="0.25">
      <c r="A3987" s="23"/>
    </row>
    <row r="3988" spans="1:1" x14ac:dyDescent="0.25">
      <c r="A3988" s="2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DE49F-6F4A-4E3D-8FF1-60E5FA2BEC13}">
  <dimension ref="A1:E3988"/>
  <sheetViews>
    <sheetView topLeftCell="A3" workbookViewId="0">
      <selection activeCell="A10" sqref="A10"/>
    </sheetView>
  </sheetViews>
  <sheetFormatPr defaultRowHeight="15" x14ac:dyDescent="0.25"/>
  <sheetData>
    <row r="1" spans="1:5" x14ac:dyDescent="0.25">
      <c r="A1" s="15"/>
      <c r="B1" s="4" t="s">
        <v>1</v>
      </c>
      <c r="C1" s="4"/>
      <c r="D1" s="4"/>
      <c r="E1" s="4"/>
    </row>
    <row r="2" spans="1:5" x14ac:dyDescent="0.25">
      <c r="A2" s="15"/>
      <c r="B2" s="4" t="s">
        <v>2</v>
      </c>
      <c r="C2" s="4"/>
      <c r="D2" s="4"/>
      <c r="E2" s="4"/>
    </row>
    <row r="3" spans="1:5" x14ac:dyDescent="0.25">
      <c r="A3" s="15"/>
      <c r="B3" s="4" t="s">
        <v>205</v>
      </c>
      <c r="C3" s="4"/>
      <c r="D3" s="4"/>
      <c r="E3" s="4"/>
    </row>
    <row r="4" spans="1:5" x14ac:dyDescent="0.25">
      <c r="A4" s="3" t="s">
        <v>10</v>
      </c>
      <c r="B4" s="4" t="s">
        <v>206</v>
      </c>
      <c r="C4" s="4"/>
      <c r="D4" s="4"/>
      <c r="E4" s="4"/>
    </row>
    <row r="5" spans="1:5" x14ac:dyDescent="0.25">
      <c r="A5" s="3" t="s">
        <v>11</v>
      </c>
      <c r="B5" s="4" t="s">
        <v>207</v>
      </c>
      <c r="C5" s="4"/>
      <c r="D5" s="4"/>
      <c r="E5" s="4"/>
    </row>
    <row r="6" spans="1:5" x14ac:dyDescent="0.25">
      <c r="A6" s="3" t="s">
        <v>12</v>
      </c>
      <c r="B6" s="4" t="s">
        <v>208</v>
      </c>
      <c r="C6" s="4"/>
      <c r="D6" s="4"/>
      <c r="E6" s="4"/>
    </row>
    <row r="7" spans="1:5" x14ac:dyDescent="0.25">
      <c r="A7" s="3" t="s">
        <v>13</v>
      </c>
      <c r="B7" s="4" t="s">
        <v>209</v>
      </c>
      <c r="C7" s="4"/>
      <c r="D7" s="4"/>
      <c r="E7" s="4"/>
    </row>
    <row r="8" spans="1:5" x14ac:dyDescent="0.25">
      <c r="A8" s="3" t="s">
        <v>14</v>
      </c>
      <c r="B8" s="4" t="s">
        <v>210</v>
      </c>
      <c r="C8" s="4"/>
      <c r="D8" s="4"/>
      <c r="E8" s="4"/>
    </row>
    <row r="9" spans="1:5" x14ac:dyDescent="0.25">
      <c r="A9" s="3" t="s">
        <v>38</v>
      </c>
      <c r="B9" s="4" t="s">
        <v>210</v>
      </c>
      <c r="C9" s="4"/>
      <c r="D9" s="4"/>
      <c r="E9" s="4"/>
    </row>
    <row r="10" spans="1:5" x14ac:dyDescent="0.25">
      <c r="A10" s="3" t="str">
        <f>[1]Hjálp!A7</f>
        <v>Ath.</v>
      </c>
      <c r="B10" s="4"/>
      <c r="C10" s="4"/>
      <c r="D10" s="4"/>
      <c r="E10" s="4"/>
    </row>
    <row r="11" spans="1:5" x14ac:dyDescent="0.25">
      <c r="A11" s="8"/>
      <c r="B11" s="4"/>
      <c r="C11" s="4"/>
      <c r="D11" s="4"/>
      <c r="E11" s="4"/>
    </row>
    <row r="12" spans="1:5" x14ac:dyDescent="0.25">
      <c r="A12" s="27"/>
      <c r="B12" s="4" t="s">
        <v>211</v>
      </c>
      <c r="C12" s="4" t="s">
        <v>212</v>
      </c>
      <c r="D12" s="4" t="s">
        <v>213</v>
      </c>
      <c r="E12" s="4" t="s">
        <v>214</v>
      </c>
    </row>
    <row r="13" spans="1:5" x14ac:dyDescent="0.25">
      <c r="A13" s="28">
        <v>43831</v>
      </c>
      <c r="B13" s="4">
        <v>100</v>
      </c>
      <c r="C13" s="4">
        <v>100</v>
      </c>
      <c r="D13" s="4">
        <v>100</v>
      </c>
      <c r="E13" s="4">
        <v>100</v>
      </c>
    </row>
    <row r="14" spans="1:5" x14ac:dyDescent="0.25">
      <c r="A14" s="28">
        <v>43862</v>
      </c>
      <c r="B14" s="4">
        <v>96.21</v>
      </c>
      <c r="C14" s="4">
        <v>97.08</v>
      </c>
      <c r="D14" s="4">
        <v>93.97</v>
      </c>
      <c r="E14" s="4">
        <v>98.15</v>
      </c>
    </row>
    <row r="15" spans="1:5" x14ac:dyDescent="0.25">
      <c r="A15" s="28">
        <v>43891</v>
      </c>
      <c r="B15" s="4">
        <v>92.51</v>
      </c>
      <c r="C15" s="4">
        <v>93.89</v>
      </c>
      <c r="D15" s="4">
        <v>88.42</v>
      </c>
      <c r="E15" s="4">
        <v>100.62</v>
      </c>
    </row>
    <row r="16" spans="1:5" x14ac:dyDescent="0.25">
      <c r="A16" s="28">
        <v>43922</v>
      </c>
      <c r="B16" s="4">
        <v>90.03</v>
      </c>
      <c r="C16" s="4">
        <v>92.02</v>
      </c>
      <c r="D16" s="4">
        <v>84.36</v>
      </c>
      <c r="E16" s="4">
        <v>99.91</v>
      </c>
    </row>
    <row r="17" spans="1:5" x14ac:dyDescent="0.25">
      <c r="A17" s="28">
        <v>43952</v>
      </c>
      <c r="B17" s="4">
        <v>90.78</v>
      </c>
      <c r="C17" s="4">
        <v>92.05</v>
      </c>
      <c r="D17" s="4">
        <v>87.52</v>
      </c>
      <c r="E17" s="4">
        <v>93.83</v>
      </c>
    </row>
    <row r="18" spans="1:5" x14ac:dyDescent="0.25">
      <c r="A18" s="28">
        <v>43983</v>
      </c>
      <c r="B18" s="4">
        <v>94.47</v>
      </c>
      <c r="C18" s="4">
        <v>94.32</v>
      </c>
      <c r="D18" s="4">
        <v>94.82</v>
      </c>
      <c r="E18" s="4">
        <v>94.42</v>
      </c>
    </row>
    <row r="19" spans="1:5" x14ac:dyDescent="0.25">
      <c r="A19" s="28">
        <v>44013</v>
      </c>
      <c r="B19" s="4">
        <v>97.31</v>
      </c>
      <c r="C19" s="4">
        <v>95.29</v>
      </c>
      <c r="D19" s="4">
        <v>101.79</v>
      </c>
      <c r="E19" s="4">
        <v>99.56</v>
      </c>
    </row>
    <row r="20" spans="1:5" x14ac:dyDescent="0.25">
      <c r="A20" s="28">
        <v>44044</v>
      </c>
      <c r="B20" s="4">
        <v>101.3</v>
      </c>
      <c r="C20" s="4">
        <v>98.34</v>
      </c>
      <c r="D20" s="4">
        <v>107.44</v>
      </c>
      <c r="E20" s="4">
        <v>108.27</v>
      </c>
    </row>
    <row r="21" spans="1:5" x14ac:dyDescent="0.25">
      <c r="A21" s="28">
        <v>44075</v>
      </c>
      <c r="B21" s="4">
        <v>103.94</v>
      </c>
      <c r="C21" s="4">
        <v>101.25</v>
      </c>
      <c r="D21" s="4">
        <v>109.54</v>
      </c>
      <c r="E21" s="4">
        <v>110.13</v>
      </c>
    </row>
    <row r="22" spans="1:5" x14ac:dyDescent="0.25">
      <c r="A22" s="28">
        <v>44105</v>
      </c>
      <c r="B22" s="4">
        <v>105.57</v>
      </c>
      <c r="C22" s="4">
        <v>103.44</v>
      </c>
      <c r="D22" s="4">
        <v>110.03</v>
      </c>
      <c r="E22" s="4">
        <v>110.38</v>
      </c>
    </row>
    <row r="23" spans="1:5" x14ac:dyDescent="0.25">
      <c r="A23" s="28">
        <v>44136</v>
      </c>
      <c r="B23" s="4">
        <v>110.04</v>
      </c>
      <c r="C23" s="4">
        <v>107.37</v>
      </c>
      <c r="D23" s="4">
        <v>116.19</v>
      </c>
      <c r="E23" s="4">
        <v>110.71</v>
      </c>
    </row>
    <row r="24" spans="1:5" x14ac:dyDescent="0.25">
      <c r="A24" s="28">
        <v>44166</v>
      </c>
      <c r="B24" s="4">
        <v>115.51</v>
      </c>
      <c r="C24" s="4">
        <v>110.17</v>
      </c>
      <c r="D24" s="4">
        <v>128.25</v>
      </c>
      <c r="E24" s="4">
        <v>112.74</v>
      </c>
    </row>
    <row r="25" spans="1:5" x14ac:dyDescent="0.25">
      <c r="A25" s="28">
        <v>44197</v>
      </c>
      <c r="B25" s="4">
        <v>120.84</v>
      </c>
      <c r="C25" s="4">
        <v>115.96</v>
      </c>
      <c r="D25" s="4">
        <v>132.35</v>
      </c>
      <c r="E25" s="4">
        <v>119.22</v>
      </c>
    </row>
    <row r="26" spans="1:5" x14ac:dyDescent="0.25">
      <c r="A26" s="28">
        <v>44228</v>
      </c>
      <c r="B26" s="4">
        <v>124.15</v>
      </c>
      <c r="C26" s="4">
        <v>117.68</v>
      </c>
      <c r="D26" s="4">
        <v>136.91999999999999</v>
      </c>
      <c r="E26" s="4">
        <v>145.84</v>
      </c>
    </row>
    <row r="27" spans="1:5" x14ac:dyDescent="0.25">
      <c r="A27" s="28">
        <v>44256</v>
      </c>
      <c r="B27" s="4">
        <v>125.22</v>
      </c>
      <c r="C27" s="4">
        <v>116.76</v>
      </c>
      <c r="D27" s="4">
        <v>141.85</v>
      </c>
      <c r="E27" s="4">
        <v>154.05000000000001</v>
      </c>
    </row>
    <row r="28" spans="1:5" x14ac:dyDescent="0.25">
      <c r="A28" s="28">
        <v>44287</v>
      </c>
      <c r="B28" s="4">
        <v>129.15</v>
      </c>
      <c r="C28" s="4">
        <v>119.8</v>
      </c>
      <c r="D28" s="4">
        <v>148.41999999999999</v>
      </c>
      <c r="E28" s="4">
        <v>152.5</v>
      </c>
    </row>
    <row r="29" spans="1:5" x14ac:dyDescent="0.25">
      <c r="A29" s="28">
        <v>44317</v>
      </c>
      <c r="B29" s="4">
        <v>137.66999999999999</v>
      </c>
      <c r="C29" s="4">
        <v>126.18</v>
      </c>
      <c r="D29" s="4">
        <v>161.88999999999999</v>
      </c>
      <c r="E29" s="4">
        <v>161.47999999999999</v>
      </c>
    </row>
    <row r="30" spans="1:5" x14ac:dyDescent="0.25">
      <c r="A30" s="28">
        <v>44348</v>
      </c>
      <c r="B30" s="4">
        <v>135.94</v>
      </c>
      <c r="C30" s="4">
        <v>123.29</v>
      </c>
      <c r="D30" s="4">
        <v>159.94</v>
      </c>
      <c r="E30" s="4">
        <v>187.51</v>
      </c>
    </row>
    <row r="31" spans="1:5" x14ac:dyDescent="0.25">
      <c r="A31" s="28">
        <v>44378</v>
      </c>
      <c r="B31" s="4">
        <v>136.41999999999999</v>
      </c>
      <c r="C31" s="4">
        <v>122.76</v>
      </c>
      <c r="D31" s="4">
        <v>160.25</v>
      </c>
      <c r="E31" s="4">
        <v>211.75</v>
      </c>
    </row>
    <row r="32" spans="1:5" x14ac:dyDescent="0.25">
      <c r="A32" s="28">
        <v>44409</v>
      </c>
      <c r="B32" s="4">
        <v>135.51</v>
      </c>
      <c r="C32" s="4">
        <v>124.05</v>
      </c>
      <c r="D32" s="4">
        <v>153.21</v>
      </c>
      <c r="E32" s="4">
        <v>220.64</v>
      </c>
    </row>
    <row r="33" spans="1:5" x14ac:dyDescent="0.25">
      <c r="A33" s="28">
        <v>44440</v>
      </c>
      <c r="B33" s="4">
        <v>134.57</v>
      </c>
      <c r="C33" s="4">
        <v>123.81</v>
      </c>
      <c r="D33" s="4">
        <v>150.33000000000001</v>
      </c>
      <c r="E33" s="4">
        <v>222.36</v>
      </c>
    </row>
    <row r="34" spans="1:5" x14ac:dyDescent="0.25">
      <c r="A34" s="28">
        <v>44470</v>
      </c>
      <c r="B34" s="4">
        <v>140.04</v>
      </c>
      <c r="C34" s="4">
        <v>126.54</v>
      </c>
      <c r="D34" s="4">
        <v>156.21</v>
      </c>
      <c r="E34" s="4">
        <v>284.37</v>
      </c>
    </row>
    <row r="35" spans="1:5" x14ac:dyDescent="0.25">
      <c r="A35" s="28">
        <v>44501</v>
      </c>
      <c r="B35" s="4">
        <v>139.91</v>
      </c>
      <c r="C35" s="4">
        <v>128.26</v>
      </c>
      <c r="D35" s="4">
        <v>146.74</v>
      </c>
      <c r="E35" s="4">
        <v>332.08</v>
      </c>
    </row>
    <row r="36" spans="1:5" x14ac:dyDescent="0.25">
      <c r="A36" s="28">
        <v>44531</v>
      </c>
      <c r="B36" s="4">
        <v>141.63999999999999</v>
      </c>
      <c r="C36" s="4">
        <v>129.1</v>
      </c>
      <c r="D36" s="4">
        <v>150.21</v>
      </c>
      <c r="E36" s="4">
        <v>336.97</v>
      </c>
    </row>
    <row r="37" spans="1:5" x14ac:dyDescent="0.25">
      <c r="A37" s="28">
        <v>44562</v>
      </c>
      <c r="B37" s="4">
        <v>148.13999999999999</v>
      </c>
      <c r="C37" s="4">
        <v>134.53</v>
      </c>
      <c r="D37" s="4">
        <v>161.16999999999999</v>
      </c>
      <c r="E37" s="4">
        <v>324.75</v>
      </c>
    </row>
    <row r="38" spans="1:5" x14ac:dyDescent="0.25">
      <c r="A38" s="28">
        <v>44593</v>
      </c>
      <c r="B38" s="4">
        <v>153.72</v>
      </c>
      <c r="C38" s="4">
        <v>140.35</v>
      </c>
      <c r="D38" s="4">
        <v>168.82</v>
      </c>
      <c r="E38" s="4">
        <v>305.33999999999997</v>
      </c>
    </row>
    <row r="39" spans="1:5" x14ac:dyDescent="0.25">
      <c r="A39" s="28">
        <v>44621</v>
      </c>
      <c r="B39" s="4">
        <v>165.78</v>
      </c>
      <c r="C39" s="4">
        <v>150.22999999999999</v>
      </c>
      <c r="D39" s="4">
        <v>181.83</v>
      </c>
      <c r="E39" s="4">
        <v>356.53</v>
      </c>
    </row>
    <row r="40" spans="1:5" x14ac:dyDescent="0.25">
      <c r="A40" s="28">
        <v>44652</v>
      </c>
      <c r="B40" s="4">
        <v>167.37</v>
      </c>
      <c r="C40" s="4">
        <v>152.07</v>
      </c>
      <c r="D40" s="4">
        <v>177.72</v>
      </c>
      <c r="E40" s="4">
        <v>406.4</v>
      </c>
    </row>
    <row r="41" spans="1:5" x14ac:dyDescent="0.25">
      <c r="A41" s="28">
        <v>44682</v>
      </c>
      <c r="B41" s="4">
        <v>159.58000000000001</v>
      </c>
      <c r="C41" s="4">
        <v>151.35</v>
      </c>
      <c r="D41" s="4">
        <v>157.6</v>
      </c>
      <c r="E41" s="4">
        <v>359.63</v>
      </c>
    </row>
    <row r="42" spans="1:5" x14ac:dyDescent="0.25">
      <c r="A42" s="28">
        <v>44713</v>
      </c>
      <c r="B42" s="4">
        <v>152.99</v>
      </c>
      <c r="C42" s="4">
        <v>145.81</v>
      </c>
      <c r="D42" s="4">
        <v>148.91</v>
      </c>
      <c r="E42" s="4">
        <v>350</v>
      </c>
    </row>
    <row r="43" spans="1:5" x14ac:dyDescent="0.25">
      <c r="A43" s="28">
        <v>44743</v>
      </c>
      <c r="B43" s="4">
        <v>139.47</v>
      </c>
      <c r="C43" s="4">
        <v>135.26</v>
      </c>
      <c r="D43" s="4">
        <v>128.88999999999999</v>
      </c>
      <c r="E43" s="4">
        <v>332.59</v>
      </c>
    </row>
    <row r="44" spans="1:5" x14ac:dyDescent="0.25">
      <c r="A44" s="28">
        <v>44774</v>
      </c>
      <c r="B44" s="4">
        <v>139.62</v>
      </c>
      <c r="C44" s="4">
        <v>134.13</v>
      </c>
      <c r="D44" s="4">
        <v>133.6</v>
      </c>
      <c r="E44" s="4">
        <v>317.70999999999998</v>
      </c>
    </row>
    <row r="45" spans="1:5" x14ac:dyDescent="0.25">
      <c r="A45" s="28">
        <v>44805</v>
      </c>
      <c r="B45" s="4">
        <v>136.62</v>
      </c>
      <c r="C45" s="4">
        <v>132.85</v>
      </c>
      <c r="D45" s="4">
        <v>125.83</v>
      </c>
      <c r="E45" s="4">
        <v>321.99</v>
      </c>
    </row>
    <row r="46" spans="1:5" x14ac:dyDescent="0.25">
      <c r="A46" s="28">
        <v>44835</v>
      </c>
      <c r="B46" s="4">
        <v>134.78</v>
      </c>
      <c r="C46" s="4">
        <v>132</v>
      </c>
      <c r="D46" s="4">
        <v>123.66</v>
      </c>
      <c r="E46" s="4">
        <v>301.49</v>
      </c>
    </row>
    <row r="47" spans="1:5" x14ac:dyDescent="0.25">
      <c r="A47" s="28">
        <v>44866</v>
      </c>
      <c r="B47" s="4">
        <v>135.58000000000001</v>
      </c>
      <c r="C47" s="4">
        <v>131.52000000000001</v>
      </c>
      <c r="D47" s="4">
        <v>129.88</v>
      </c>
      <c r="E47" s="4">
        <v>279.3</v>
      </c>
    </row>
    <row r="48" spans="1:5" x14ac:dyDescent="0.25">
      <c r="A48" s="28">
        <v>44896</v>
      </c>
      <c r="B48" s="4">
        <v>136.88</v>
      </c>
      <c r="C48" s="4">
        <v>130.69</v>
      </c>
      <c r="D48" s="4">
        <v>138.47999999999999</v>
      </c>
      <c r="E48" s="4">
        <v>258.24</v>
      </c>
    </row>
    <row r="49" spans="1:5" x14ac:dyDescent="0.25">
      <c r="A49" s="28">
        <v>44927</v>
      </c>
      <c r="B49" s="4">
        <v>139.27000000000001</v>
      </c>
      <c r="C49" s="4">
        <v>131.41</v>
      </c>
      <c r="D49" s="4">
        <v>146.72999999999999</v>
      </c>
      <c r="E49" s="4">
        <v>241.66</v>
      </c>
    </row>
    <row r="50" spans="1:5" x14ac:dyDescent="0.25">
      <c r="A50" s="28">
        <v>44958</v>
      </c>
      <c r="B50" s="4">
        <v>139.16</v>
      </c>
      <c r="C50" s="4">
        <v>133.02000000000001</v>
      </c>
      <c r="D50" s="4">
        <v>144.19</v>
      </c>
      <c r="E50" s="4">
        <v>226.86</v>
      </c>
    </row>
    <row r="51" spans="1:5" x14ac:dyDescent="0.25">
      <c r="A51" s="28">
        <v>44986</v>
      </c>
      <c r="B51" s="4">
        <v>136.13999999999999</v>
      </c>
      <c r="C51" s="4">
        <v>130.94999999999999</v>
      </c>
      <c r="D51" s="4">
        <v>139.51</v>
      </c>
      <c r="E51" s="4">
        <v>218.66</v>
      </c>
    </row>
    <row r="52" spans="1:5" x14ac:dyDescent="0.25">
      <c r="A52" s="28">
        <v>45017</v>
      </c>
      <c r="B52" s="4">
        <v>137.65</v>
      </c>
      <c r="C52" s="4">
        <v>133.88</v>
      </c>
      <c r="D52" s="4">
        <v>138.19</v>
      </c>
      <c r="E52" s="4">
        <v>215.81</v>
      </c>
    </row>
    <row r="53" spans="1:5" x14ac:dyDescent="0.25">
      <c r="A53" s="28">
        <v>45047</v>
      </c>
      <c r="B53" s="4">
        <v>132.84</v>
      </c>
      <c r="C53" s="4">
        <v>130.79</v>
      </c>
      <c r="D53" s="4">
        <v>129.36000000000001</v>
      </c>
      <c r="E53" s="4">
        <v>210.96</v>
      </c>
    </row>
    <row r="54" spans="1:5" x14ac:dyDescent="0.25">
      <c r="A54" s="28">
        <v>45078</v>
      </c>
      <c r="B54" s="4">
        <v>130.53</v>
      </c>
      <c r="C54" s="4">
        <v>127.89</v>
      </c>
      <c r="D54" s="4">
        <v>130.26</v>
      </c>
      <c r="E54" s="4">
        <v>191.34</v>
      </c>
    </row>
    <row r="55" spans="1:5" x14ac:dyDescent="0.25">
      <c r="A55" s="28">
        <v>45108</v>
      </c>
      <c r="B55" s="4">
        <v>131.47</v>
      </c>
      <c r="C55" s="4">
        <v>128.6</v>
      </c>
      <c r="D55" s="4">
        <v>130.75</v>
      </c>
      <c r="E55" s="4">
        <v>201.52</v>
      </c>
    </row>
    <row r="56" spans="1:5" x14ac:dyDescent="0.25">
      <c r="A56" s="28">
        <v>45139</v>
      </c>
      <c r="B56" s="4">
        <v>130.06</v>
      </c>
      <c r="C56" s="4">
        <v>126.86</v>
      </c>
      <c r="D56" s="4">
        <v>128.22999999999999</v>
      </c>
      <c r="E56" s="4">
        <v>218.03</v>
      </c>
    </row>
    <row r="57" spans="1:5" x14ac:dyDescent="0.25">
      <c r="A57" s="28">
        <v>45170</v>
      </c>
      <c r="B57" s="4">
        <v>131.35</v>
      </c>
      <c r="C57" s="4">
        <v>127.92</v>
      </c>
      <c r="D57" s="4">
        <v>130.19</v>
      </c>
      <c r="E57" s="4">
        <v>217.95</v>
      </c>
    </row>
    <row r="58" spans="1:5" x14ac:dyDescent="0.25">
      <c r="A58" s="28">
        <v>45200</v>
      </c>
      <c r="B58" s="4">
        <v>129.24</v>
      </c>
      <c r="C58" s="4">
        <v>126.05</v>
      </c>
      <c r="D58" s="4">
        <v>126.68</v>
      </c>
      <c r="E58" s="4">
        <v>223.83</v>
      </c>
    </row>
    <row r="59" spans="1:5" x14ac:dyDescent="0.25">
      <c r="A59" s="8"/>
    </row>
    <row r="60" spans="1:5" x14ac:dyDescent="0.25">
      <c r="A60" s="8"/>
    </row>
    <row r="61" spans="1:5" x14ac:dyDescent="0.25">
      <c r="A61" s="8"/>
    </row>
    <row r="62" spans="1:5" x14ac:dyDescent="0.25">
      <c r="A62" s="8"/>
    </row>
    <row r="63" spans="1:5" x14ac:dyDescent="0.25">
      <c r="A63" s="8"/>
    </row>
    <row r="64" spans="1:5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AE3BD-517F-494F-8ECE-AFF08C7DC4F1}">
  <dimension ref="A1:C3988"/>
  <sheetViews>
    <sheetView workbookViewId="0">
      <selection activeCell="A10" sqref="A10"/>
    </sheetView>
  </sheetViews>
  <sheetFormatPr defaultRowHeight="15" x14ac:dyDescent="0.25"/>
  <sheetData>
    <row r="1" spans="1:3" x14ac:dyDescent="0.25">
      <c r="A1" s="1"/>
      <c r="B1" s="4" t="s">
        <v>1</v>
      </c>
      <c r="C1" s="4"/>
    </row>
    <row r="2" spans="1:3" x14ac:dyDescent="0.25">
      <c r="A2" s="1"/>
      <c r="B2" s="4" t="s">
        <v>2</v>
      </c>
      <c r="C2" s="4"/>
    </row>
    <row r="3" spans="1:3" x14ac:dyDescent="0.25">
      <c r="A3" s="1"/>
      <c r="B3" s="4" t="s">
        <v>216</v>
      </c>
      <c r="C3" s="4"/>
    </row>
    <row r="4" spans="1:3" x14ac:dyDescent="0.25">
      <c r="A4" s="1" t="s">
        <v>64</v>
      </c>
      <c r="B4" s="4" t="s">
        <v>217</v>
      </c>
      <c r="C4" s="4"/>
    </row>
    <row r="5" spans="1:3" x14ac:dyDescent="0.25">
      <c r="A5" s="1" t="s">
        <v>65</v>
      </c>
      <c r="B5" s="4" t="s">
        <v>218</v>
      </c>
      <c r="C5" s="4"/>
    </row>
    <row r="6" spans="1:3" x14ac:dyDescent="0.25">
      <c r="A6" s="1" t="s">
        <v>66</v>
      </c>
      <c r="B6" s="4" t="s">
        <v>219</v>
      </c>
      <c r="C6" s="4"/>
    </row>
    <row r="7" spans="1:3" x14ac:dyDescent="0.25">
      <c r="A7" s="1" t="s">
        <v>67</v>
      </c>
      <c r="B7" s="4" t="s">
        <v>220</v>
      </c>
      <c r="C7" s="4"/>
    </row>
    <row r="8" spans="1:3" x14ac:dyDescent="0.25">
      <c r="A8" s="1" t="s">
        <v>14</v>
      </c>
      <c r="B8" s="4" t="s">
        <v>183</v>
      </c>
      <c r="C8" s="4"/>
    </row>
    <row r="9" spans="1:3" x14ac:dyDescent="0.25">
      <c r="A9" s="1" t="s">
        <v>38</v>
      </c>
      <c r="B9" s="4"/>
      <c r="C9" s="4"/>
    </row>
    <row r="10" spans="1:3" x14ac:dyDescent="0.25">
      <c r="A10" s="1" t="s">
        <v>15</v>
      </c>
      <c r="B10" s="4"/>
      <c r="C10" s="4"/>
    </row>
    <row r="11" spans="1:3" x14ac:dyDescent="0.25">
      <c r="A11" s="1"/>
      <c r="B11" s="4"/>
      <c r="C11" s="4"/>
    </row>
    <row r="12" spans="1:3" x14ac:dyDescent="0.25">
      <c r="A12" s="1"/>
      <c r="B12" s="4" t="s">
        <v>221</v>
      </c>
      <c r="C12" s="4" t="s">
        <v>222</v>
      </c>
    </row>
    <row r="13" spans="1:3" x14ac:dyDescent="0.25">
      <c r="A13" s="29">
        <v>42005</v>
      </c>
      <c r="B13" s="4">
        <v>103.39</v>
      </c>
      <c r="C13" s="4">
        <v>100.65</v>
      </c>
    </row>
    <row r="14" spans="1:3" x14ac:dyDescent="0.25">
      <c r="A14" s="29">
        <v>42095</v>
      </c>
      <c r="B14" s="4">
        <v>99.2</v>
      </c>
      <c r="C14" s="4">
        <v>99.06</v>
      </c>
    </row>
    <row r="15" spans="1:3" x14ac:dyDescent="0.25">
      <c r="A15" s="29">
        <v>42186</v>
      </c>
      <c r="B15" s="4">
        <v>98.56</v>
      </c>
      <c r="C15" s="4">
        <v>99.36</v>
      </c>
    </row>
    <row r="16" spans="1:3" x14ac:dyDescent="0.25">
      <c r="A16" s="29">
        <v>42278</v>
      </c>
      <c r="B16" s="4">
        <v>98.84</v>
      </c>
      <c r="C16" s="4">
        <v>100.94</v>
      </c>
    </row>
    <row r="17" spans="1:3" x14ac:dyDescent="0.25">
      <c r="A17" s="29">
        <v>42370</v>
      </c>
      <c r="B17" s="4">
        <v>102.11</v>
      </c>
      <c r="C17" s="4">
        <v>103.67</v>
      </c>
    </row>
    <row r="18" spans="1:3" x14ac:dyDescent="0.25">
      <c r="A18" s="29">
        <v>42461</v>
      </c>
      <c r="B18" s="4">
        <v>101.51</v>
      </c>
      <c r="C18" s="4">
        <v>103.16</v>
      </c>
    </row>
    <row r="19" spans="1:3" x14ac:dyDescent="0.25">
      <c r="A19" s="29">
        <v>42552</v>
      </c>
      <c r="B19" s="4">
        <v>103.58</v>
      </c>
      <c r="C19" s="4">
        <v>104.97</v>
      </c>
    </row>
    <row r="20" spans="1:3" x14ac:dyDescent="0.25">
      <c r="A20" s="29">
        <v>42644</v>
      </c>
      <c r="B20" s="4">
        <v>103.53</v>
      </c>
      <c r="C20" s="4">
        <v>105.02</v>
      </c>
    </row>
    <row r="21" spans="1:3" x14ac:dyDescent="0.25">
      <c r="A21" s="29">
        <v>42736</v>
      </c>
      <c r="B21" s="4">
        <v>102.45</v>
      </c>
      <c r="C21" s="4">
        <v>104.6</v>
      </c>
    </row>
    <row r="22" spans="1:3" x14ac:dyDescent="0.25">
      <c r="A22" s="29">
        <v>42826</v>
      </c>
      <c r="B22" s="4">
        <v>105.33</v>
      </c>
      <c r="C22" s="4">
        <v>106.48</v>
      </c>
    </row>
    <row r="23" spans="1:3" x14ac:dyDescent="0.25">
      <c r="A23" s="29">
        <v>42917</v>
      </c>
      <c r="B23" s="4">
        <v>105.08</v>
      </c>
      <c r="C23" s="4">
        <v>104.97</v>
      </c>
    </row>
    <row r="24" spans="1:3" x14ac:dyDescent="0.25">
      <c r="A24" s="29">
        <v>43009</v>
      </c>
      <c r="B24" s="4">
        <v>103.18</v>
      </c>
      <c r="C24" s="4">
        <v>103.34</v>
      </c>
    </row>
    <row r="25" spans="1:3" x14ac:dyDescent="0.25">
      <c r="A25" s="29">
        <v>43101</v>
      </c>
      <c r="B25" s="4">
        <v>102.14</v>
      </c>
      <c r="C25" s="4">
        <v>102.85</v>
      </c>
    </row>
    <row r="26" spans="1:3" x14ac:dyDescent="0.25">
      <c r="A26" s="29">
        <v>43191</v>
      </c>
      <c r="B26" s="4">
        <v>101.92</v>
      </c>
      <c r="C26" s="4">
        <v>102.1</v>
      </c>
    </row>
    <row r="27" spans="1:3" x14ac:dyDescent="0.25">
      <c r="A27" s="29">
        <v>43282</v>
      </c>
      <c r="B27" s="4">
        <v>99.75</v>
      </c>
      <c r="C27" s="4">
        <v>100.92</v>
      </c>
    </row>
    <row r="28" spans="1:3" x14ac:dyDescent="0.25">
      <c r="A28" s="29">
        <v>43374</v>
      </c>
      <c r="B28" s="4">
        <v>97.55</v>
      </c>
      <c r="C28" s="4">
        <v>100.37</v>
      </c>
    </row>
    <row r="29" spans="1:3" x14ac:dyDescent="0.25">
      <c r="A29" s="29">
        <v>43466</v>
      </c>
      <c r="B29" s="4">
        <v>98.88</v>
      </c>
      <c r="C29" s="4">
        <v>101.45</v>
      </c>
    </row>
    <row r="30" spans="1:3" x14ac:dyDescent="0.25">
      <c r="A30" s="29">
        <v>43556</v>
      </c>
      <c r="B30" s="4">
        <v>98.82</v>
      </c>
      <c r="C30" s="4">
        <v>100.85</v>
      </c>
    </row>
    <row r="31" spans="1:3" x14ac:dyDescent="0.25">
      <c r="A31" s="29">
        <v>43647</v>
      </c>
      <c r="B31" s="4">
        <v>99.48</v>
      </c>
      <c r="C31" s="4">
        <v>100.83</v>
      </c>
    </row>
    <row r="32" spans="1:3" x14ac:dyDescent="0.25">
      <c r="A32" s="29">
        <v>43739</v>
      </c>
      <c r="B32" s="4">
        <v>100.5</v>
      </c>
      <c r="C32" s="4">
        <v>101.97</v>
      </c>
    </row>
    <row r="33" spans="1:3" x14ac:dyDescent="0.25">
      <c r="A33" s="29">
        <v>43831</v>
      </c>
      <c r="B33" s="4">
        <v>98.59</v>
      </c>
      <c r="C33" s="4">
        <v>100.31</v>
      </c>
    </row>
    <row r="34" spans="1:3" x14ac:dyDescent="0.25">
      <c r="A34" s="29">
        <v>43922</v>
      </c>
      <c r="B34" s="4">
        <v>99.09</v>
      </c>
      <c r="C34" s="4">
        <v>103.4</v>
      </c>
    </row>
    <row r="35" spans="1:3" x14ac:dyDescent="0.25">
      <c r="A35" s="29">
        <v>44013</v>
      </c>
      <c r="B35" s="4">
        <v>96.78</v>
      </c>
      <c r="C35" s="4">
        <v>100.78</v>
      </c>
    </row>
    <row r="36" spans="1:3" x14ac:dyDescent="0.25">
      <c r="A36" s="29">
        <v>44105</v>
      </c>
      <c r="B36" s="4">
        <v>97.7</v>
      </c>
      <c r="C36" s="4">
        <v>100.6</v>
      </c>
    </row>
    <row r="37" spans="1:3" x14ac:dyDescent="0.25">
      <c r="A37" s="29">
        <v>44197</v>
      </c>
      <c r="B37" s="4">
        <v>96.36</v>
      </c>
      <c r="C37" s="4">
        <v>96.87</v>
      </c>
    </row>
    <row r="38" spans="1:3" x14ac:dyDescent="0.25">
      <c r="A38" s="29">
        <v>44287</v>
      </c>
      <c r="B38" s="4">
        <v>100.66</v>
      </c>
      <c r="C38" s="4">
        <v>99.07</v>
      </c>
    </row>
    <row r="39" spans="1:3" x14ac:dyDescent="0.25">
      <c r="A39" s="29">
        <v>44378</v>
      </c>
      <c r="B39" s="4">
        <v>102.73</v>
      </c>
      <c r="C39" s="4">
        <v>98.72</v>
      </c>
    </row>
    <row r="40" spans="1:3" x14ac:dyDescent="0.25">
      <c r="A40" s="29">
        <v>44470</v>
      </c>
      <c r="B40" s="4">
        <v>105.6</v>
      </c>
      <c r="C40" s="4">
        <v>99.62</v>
      </c>
    </row>
    <row r="41" spans="1:3" x14ac:dyDescent="0.25">
      <c r="A41" s="29">
        <v>44562</v>
      </c>
      <c r="B41" s="4">
        <v>107.43</v>
      </c>
      <c r="C41" s="4">
        <v>101.42</v>
      </c>
    </row>
    <row r="42" spans="1:3" x14ac:dyDescent="0.25">
      <c r="A42" s="29">
        <v>44652</v>
      </c>
      <c r="B42" s="4">
        <v>106.73</v>
      </c>
      <c r="C42" s="4">
        <v>99.4</v>
      </c>
    </row>
    <row r="43" spans="1:3" x14ac:dyDescent="0.25">
      <c r="A43" s="29">
        <v>44743</v>
      </c>
      <c r="B43" s="4">
        <v>103.16</v>
      </c>
      <c r="C43" s="4">
        <v>97.64</v>
      </c>
    </row>
    <row r="44" spans="1:3" x14ac:dyDescent="0.25">
      <c r="A44" s="29">
        <v>44835</v>
      </c>
      <c r="B44" s="4">
        <v>100.56</v>
      </c>
      <c r="C44" s="4">
        <v>97.48</v>
      </c>
    </row>
    <row r="45" spans="1:3" x14ac:dyDescent="0.25">
      <c r="A45" s="29">
        <v>44927</v>
      </c>
      <c r="B45" s="4">
        <v>97.45</v>
      </c>
      <c r="C45" s="4">
        <v>96.88</v>
      </c>
    </row>
    <row r="46" spans="1:3" x14ac:dyDescent="0.25">
      <c r="A46" s="29">
        <v>45017</v>
      </c>
      <c r="B46" s="4">
        <v>100.05</v>
      </c>
      <c r="C46" s="4">
        <v>99.91</v>
      </c>
    </row>
    <row r="47" spans="1:3" x14ac:dyDescent="0.25">
      <c r="A47" s="29">
        <v>45108</v>
      </c>
      <c r="B47" s="4">
        <v>100.76</v>
      </c>
      <c r="C47" s="4">
        <v>101.41</v>
      </c>
    </row>
    <row r="48" spans="1:3" x14ac:dyDescent="0.25">
      <c r="A48" s="30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CCCFB-6AB0-4DE5-BFB0-315554809158}">
  <dimension ref="A1:C3988"/>
  <sheetViews>
    <sheetView workbookViewId="0">
      <selection activeCell="A4" sqref="A4"/>
    </sheetView>
  </sheetViews>
  <sheetFormatPr defaultRowHeight="15" x14ac:dyDescent="0.25"/>
  <sheetData>
    <row r="1" spans="1:3" x14ac:dyDescent="0.25">
      <c r="A1" s="1"/>
      <c r="B1" s="4" t="s">
        <v>1</v>
      </c>
      <c r="C1" s="4"/>
    </row>
    <row r="2" spans="1:3" x14ac:dyDescent="0.25">
      <c r="A2" s="1"/>
      <c r="B2" s="4" t="s">
        <v>2</v>
      </c>
      <c r="C2" s="4"/>
    </row>
    <row r="3" spans="1:3" x14ac:dyDescent="0.25">
      <c r="A3" s="1"/>
      <c r="B3" s="4" t="s">
        <v>224</v>
      </c>
      <c r="C3" s="4"/>
    </row>
    <row r="4" spans="1:3" x14ac:dyDescent="0.25">
      <c r="A4" s="1" t="s">
        <v>64</v>
      </c>
      <c r="B4" s="4" t="s">
        <v>225</v>
      </c>
      <c r="C4" s="4"/>
    </row>
    <row r="5" spans="1:3" x14ac:dyDescent="0.25">
      <c r="A5" s="1" t="s">
        <v>65</v>
      </c>
      <c r="B5" s="4"/>
      <c r="C5" s="4"/>
    </row>
    <row r="6" spans="1:3" x14ac:dyDescent="0.25">
      <c r="A6" s="1" t="s">
        <v>66</v>
      </c>
      <c r="B6" s="4" t="s">
        <v>226</v>
      </c>
      <c r="C6" s="4"/>
    </row>
    <row r="7" spans="1:3" x14ac:dyDescent="0.25">
      <c r="A7" s="1" t="s">
        <v>67</v>
      </c>
      <c r="B7" s="4" t="s">
        <v>220</v>
      </c>
      <c r="C7" s="4"/>
    </row>
    <row r="8" spans="1:3" x14ac:dyDescent="0.25">
      <c r="A8" s="1" t="s">
        <v>14</v>
      </c>
      <c r="B8" s="4" t="s">
        <v>227</v>
      </c>
      <c r="C8" s="4"/>
    </row>
    <row r="9" spans="1:3" x14ac:dyDescent="0.25">
      <c r="A9" s="1" t="s">
        <v>38</v>
      </c>
      <c r="B9" s="4"/>
      <c r="C9" s="4"/>
    </row>
    <row r="10" spans="1:3" x14ac:dyDescent="0.25">
      <c r="A10" s="1" t="s">
        <v>15</v>
      </c>
      <c r="B10" s="4"/>
      <c r="C10" s="4"/>
    </row>
    <row r="11" spans="1:3" x14ac:dyDescent="0.25">
      <c r="A11" s="1"/>
      <c r="B11" s="4"/>
      <c r="C11" s="4"/>
    </row>
    <row r="12" spans="1:3" x14ac:dyDescent="0.25">
      <c r="A12" s="1"/>
      <c r="B12" s="4" t="s">
        <v>228</v>
      </c>
      <c r="C12" s="4" t="s">
        <v>228</v>
      </c>
    </row>
    <row r="13" spans="1:3" x14ac:dyDescent="0.25">
      <c r="A13" s="31">
        <v>2015</v>
      </c>
      <c r="B13" s="4">
        <v>100</v>
      </c>
      <c r="C13" s="4">
        <v>100</v>
      </c>
    </row>
    <row r="14" spans="1:3" x14ac:dyDescent="0.25">
      <c r="A14" s="31">
        <v>2016</v>
      </c>
      <c r="B14" s="4">
        <v>102.67</v>
      </c>
      <c r="C14" s="4">
        <v>102.67</v>
      </c>
    </row>
    <row r="15" spans="1:3" x14ac:dyDescent="0.25">
      <c r="A15" s="31">
        <v>2017</v>
      </c>
      <c r="B15" s="4">
        <v>104.22</v>
      </c>
      <c r="C15" s="4">
        <v>104.22</v>
      </c>
    </row>
    <row r="16" spans="1:3" x14ac:dyDescent="0.25">
      <c r="A16" s="31">
        <v>2018</v>
      </c>
      <c r="B16" s="4">
        <v>100.28</v>
      </c>
      <c r="C16" s="4">
        <v>100.28</v>
      </c>
    </row>
    <row r="17" spans="1:3" x14ac:dyDescent="0.25">
      <c r="A17" s="31">
        <v>2019</v>
      </c>
      <c r="B17" s="4">
        <v>99.47</v>
      </c>
      <c r="C17" s="4">
        <v>99.44</v>
      </c>
    </row>
    <row r="18" spans="1:3" x14ac:dyDescent="0.25">
      <c r="A18" s="31">
        <v>2020</v>
      </c>
      <c r="B18" s="4">
        <v>98.03</v>
      </c>
      <c r="C18" s="4">
        <v>98.11</v>
      </c>
    </row>
    <row r="19" spans="1:3" x14ac:dyDescent="0.25">
      <c r="A19" s="31">
        <v>2021</v>
      </c>
      <c r="B19" s="4">
        <v>101.81</v>
      </c>
      <c r="C19" s="4">
        <v>101.8</v>
      </c>
    </row>
    <row r="20" spans="1:3" x14ac:dyDescent="0.25">
      <c r="A20" s="31">
        <v>2022</v>
      </c>
      <c r="B20" s="4">
        <v>104.27</v>
      </c>
      <c r="C20" s="4">
        <v>104.91</v>
      </c>
    </row>
    <row r="21" spans="1:3" x14ac:dyDescent="0.25">
      <c r="A21" s="31">
        <v>2023</v>
      </c>
      <c r="B21" s="4">
        <v>99.71</v>
      </c>
      <c r="C21" s="4">
        <v>100.58</v>
      </c>
    </row>
    <row r="22" spans="1:3" x14ac:dyDescent="0.25">
      <c r="A22" s="31">
        <v>2024</v>
      </c>
      <c r="B22" s="4">
        <v>99.75</v>
      </c>
      <c r="C22" s="4">
        <v>100.7</v>
      </c>
    </row>
    <row r="23" spans="1:3" x14ac:dyDescent="0.25">
      <c r="A23" s="31">
        <v>2025</v>
      </c>
      <c r="B23" s="4">
        <v>99.74</v>
      </c>
      <c r="C23" s="4">
        <v>100.28</v>
      </c>
    </row>
    <row r="24" spans="1:3" x14ac:dyDescent="0.25">
      <c r="A24" s="31">
        <v>2026</v>
      </c>
      <c r="B24" s="4">
        <v>100</v>
      </c>
      <c r="C24" s="4"/>
    </row>
    <row r="25" spans="1:3" x14ac:dyDescent="0.25">
      <c r="A25" s="30"/>
    </row>
    <row r="26" spans="1:3" x14ac:dyDescent="0.25">
      <c r="A26" s="1"/>
    </row>
    <row r="27" spans="1:3" x14ac:dyDescent="0.25">
      <c r="A27" s="1"/>
    </row>
    <row r="28" spans="1:3" x14ac:dyDescent="0.25">
      <c r="A28" s="1"/>
    </row>
    <row r="29" spans="1:3" x14ac:dyDescent="0.25">
      <c r="A29" s="1"/>
    </row>
    <row r="30" spans="1:3" x14ac:dyDescent="0.25">
      <c r="A30" s="1"/>
    </row>
    <row r="31" spans="1:3" x14ac:dyDescent="0.25">
      <c r="A31" s="1"/>
    </row>
    <row r="32" spans="1:3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E71F5-9AD8-4FBD-9609-9BC5DC38BA3F}">
  <dimension ref="A1:T97"/>
  <sheetViews>
    <sheetView workbookViewId="0">
      <selection activeCell="C5" sqref="C5"/>
    </sheetView>
  </sheetViews>
  <sheetFormatPr defaultColWidth="12.7109375" defaultRowHeight="15" x14ac:dyDescent="0.25"/>
  <cols>
    <col min="1" max="1" width="16.28515625" style="39" customWidth="1"/>
    <col min="2" max="2" width="7.28515625" style="39" customWidth="1"/>
    <col min="3" max="3" width="47.7109375" style="39" customWidth="1"/>
    <col min="4" max="4" width="3.85546875" customWidth="1"/>
    <col min="5" max="5" width="12.140625" style="39" customWidth="1"/>
    <col min="6" max="10" width="13.28515625" style="39" customWidth="1"/>
    <col min="11" max="16384" width="12.7109375" style="39"/>
  </cols>
  <sheetData>
    <row r="1" spans="1:17" s="36" customFormat="1" ht="11.25" x14ac:dyDescent="0.2">
      <c r="B1" s="37" t="s">
        <v>1</v>
      </c>
      <c r="C1" s="37"/>
      <c r="D1" s="58"/>
      <c r="E1" s="58"/>
      <c r="F1" s="59"/>
      <c r="G1" s="60"/>
      <c r="H1" s="60"/>
      <c r="I1" s="58"/>
      <c r="J1" s="58"/>
      <c r="K1" s="61"/>
      <c r="L1" s="58"/>
    </row>
    <row r="2" spans="1:17" s="36" customFormat="1" ht="11.25" x14ac:dyDescent="0.2">
      <c r="B2" s="37" t="s">
        <v>2</v>
      </c>
      <c r="C2" s="37"/>
      <c r="D2" s="58"/>
      <c r="E2" s="58"/>
      <c r="F2" s="59"/>
      <c r="G2" s="60"/>
      <c r="H2" s="60"/>
      <c r="I2" s="58"/>
      <c r="J2" s="58"/>
      <c r="K2" s="61"/>
      <c r="L2" s="58"/>
    </row>
    <row r="3" spans="1:17" s="36" customFormat="1" ht="12.75" x14ac:dyDescent="0.2">
      <c r="B3" s="40" t="s">
        <v>234</v>
      </c>
      <c r="C3" s="41"/>
      <c r="D3" s="58"/>
      <c r="E3" s="58"/>
      <c r="F3" s="62"/>
      <c r="G3" s="60"/>
      <c r="H3" s="60"/>
      <c r="I3" s="58"/>
      <c r="J3" s="58"/>
      <c r="K3" s="61"/>
      <c r="L3" s="58"/>
    </row>
    <row r="4" spans="1:17" s="36" customFormat="1" x14ac:dyDescent="0.25">
      <c r="A4" s="42" t="s">
        <v>64</v>
      </c>
      <c r="B4" s="43" t="s">
        <v>235</v>
      </c>
      <c r="C4" s="43"/>
      <c r="D4" s="58"/>
      <c r="E4" s="58"/>
      <c r="F4" s="63"/>
      <c r="G4" s="60"/>
      <c r="H4" s="60"/>
      <c r="I4" s="58"/>
      <c r="J4" s="58"/>
      <c r="K4" s="58"/>
      <c r="L4" s="58"/>
      <c r="M4" s="44"/>
    </row>
    <row r="5" spans="1:17" s="36" customFormat="1" ht="11.25" x14ac:dyDescent="0.2">
      <c r="A5" s="42" t="s">
        <v>65</v>
      </c>
      <c r="B5" s="45"/>
      <c r="C5" s="45"/>
      <c r="D5" s="58"/>
      <c r="E5" s="58"/>
      <c r="F5" s="64"/>
      <c r="G5" s="60"/>
      <c r="H5" s="60"/>
      <c r="I5" s="58"/>
      <c r="J5" s="58"/>
      <c r="K5" s="65"/>
      <c r="L5" s="58"/>
      <c r="M5" s="44"/>
    </row>
    <row r="6" spans="1:17" s="36" customFormat="1" ht="11.25" x14ac:dyDescent="0.2">
      <c r="A6" s="42" t="s">
        <v>236</v>
      </c>
      <c r="B6" s="46"/>
      <c r="C6" s="44"/>
      <c r="D6" s="58"/>
      <c r="E6" s="58"/>
      <c r="F6" s="65"/>
      <c r="G6" s="60"/>
      <c r="H6" s="60"/>
      <c r="I6" s="58"/>
      <c r="J6" s="58"/>
      <c r="K6" s="65"/>
      <c r="L6" s="58"/>
      <c r="M6" s="44"/>
    </row>
    <row r="7" spans="1:17" s="36" customFormat="1" ht="17.850000000000001" customHeight="1" x14ac:dyDescent="0.25">
      <c r="A7" s="42" t="s">
        <v>66</v>
      </c>
      <c r="B7" s="47" t="s">
        <v>237</v>
      </c>
      <c r="C7" s="44"/>
      <c r="D7" s="58"/>
      <c r="E7" s="58"/>
      <c r="F7" s="65"/>
      <c r="G7" s="58"/>
      <c r="H7" s="58"/>
      <c r="I7" s="58"/>
      <c r="J7" s="58"/>
      <c r="K7" s="65"/>
      <c r="L7" s="58"/>
      <c r="M7" s="44"/>
    </row>
    <row r="8" spans="1:17" s="36" customFormat="1" ht="11.25" x14ac:dyDescent="0.2">
      <c r="A8" s="42" t="s">
        <v>67</v>
      </c>
      <c r="B8" s="46" t="s">
        <v>238</v>
      </c>
      <c r="C8" s="46"/>
      <c r="D8" s="58"/>
      <c r="E8" s="58"/>
      <c r="F8" s="66"/>
      <c r="G8" s="60"/>
      <c r="H8" s="60"/>
      <c r="I8" s="58"/>
      <c r="J8" s="58"/>
      <c r="K8" s="67"/>
      <c r="L8" s="58"/>
      <c r="M8" s="46"/>
    </row>
    <row r="9" spans="1:17" s="36" customFormat="1" x14ac:dyDescent="0.2">
      <c r="A9" s="42" t="s">
        <v>14</v>
      </c>
      <c r="B9" s="48" t="s">
        <v>32</v>
      </c>
      <c r="C9" s="48"/>
      <c r="D9" s="58"/>
      <c r="E9" s="58"/>
      <c r="F9" s="68"/>
      <c r="G9" s="60"/>
      <c r="H9" s="60"/>
      <c r="I9" s="58"/>
      <c r="J9" s="58"/>
      <c r="K9" s="65"/>
      <c r="L9" s="58"/>
      <c r="M9" s="44"/>
    </row>
    <row r="10" spans="1:17" s="36" customFormat="1" ht="11.25" x14ac:dyDescent="0.2">
      <c r="B10" s="42" t="s">
        <v>38</v>
      </c>
      <c r="C10" s="39"/>
      <c r="D10" s="58"/>
      <c r="E10" s="58"/>
      <c r="F10" s="60"/>
      <c r="G10" s="60"/>
      <c r="H10" s="60"/>
      <c r="I10" s="58"/>
      <c r="J10" s="58"/>
      <c r="K10" s="65"/>
      <c r="L10" s="58"/>
      <c r="M10" s="44"/>
    </row>
    <row r="11" spans="1:17" s="36" customFormat="1" ht="11.25" x14ac:dyDescent="0.2">
      <c r="A11" s="58"/>
      <c r="B11" s="69" t="s">
        <v>15</v>
      </c>
      <c r="C11" s="60"/>
      <c r="D11" s="58"/>
      <c r="E11" s="58"/>
      <c r="F11" s="69"/>
      <c r="G11" s="69"/>
      <c r="H11" s="69"/>
      <c r="I11" s="69"/>
      <c r="J11" s="69"/>
      <c r="K11" s="65"/>
      <c r="L11" s="58"/>
      <c r="M11" s="44"/>
    </row>
    <row r="12" spans="1:17" x14ac:dyDescent="0.25">
      <c r="A12" s="58"/>
      <c r="B12" s="80"/>
      <c r="C12" s="75" t="s">
        <v>239</v>
      </c>
      <c r="D12" s="58"/>
      <c r="E12" s="81"/>
      <c r="F12" s="71"/>
      <c r="G12" s="71"/>
      <c r="H12" s="71"/>
      <c r="I12" s="71"/>
      <c r="J12" s="71"/>
      <c r="K12" s="72"/>
      <c r="L12" s="60"/>
      <c r="M12" s="51"/>
      <c r="N12" s="51"/>
    </row>
    <row r="13" spans="1:17" ht="11.25" x14ac:dyDescent="0.2">
      <c r="A13" s="82" t="s">
        <v>35</v>
      </c>
      <c r="B13" s="83" t="s">
        <v>240</v>
      </c>
      <c r="C13" s="84">
        <v>1.0229949928193918</v>
      </c>
      <c r="D13" s="58"/>
      <c r="E13" s="82"/>
      <c r="F13" s="73"/>
      <c r="G13" s="60"/>
      <c r="H13" s="74"/>
      <c r="I13" s="60"/>
      <c r="J13" s="60"/>
      <c r="K13" s="75"/>
      <c r="L13" s="76"/>
      <c r="M13" s="50"/>
      <c r="N13" s="50"/>
      <c r="Q13" s="55"/>
    </row>
    <row r="14" spans="1:17" ht="11.25" x14ac:dyDescent="0.2">
      <c r="A14" s="82"/>
      <c r="B14" s="85" t="s">
        <v>241</v>
      </c>
      <c r="C14" s="84">
        <v>1.7529170327517818</v>
      </c>
      <c r="D14" s="58"/>
      <c r="E14" s="82"/>
      <c r="F14" s="77"/>
      <c r="G14" s="60"/>
      <c r="H14" s="74"/>
      <c r="I14" s="60"/>
      <c r="J14" s="60"/>
      <c r="K14" s="75"/>
      <c r="L14" s="75"/>
      <c r="M14" s="50"/>
      <c r="N14" s="50"/>
      <c r="Q14" s="55"/>
    </row>
    <row r="15" spans="1:17" ht="11.25" x14ac:dyDescent="0.2">
      <c r="A15" s="82"/>
      <c r="B15" s="85" t="s">
        <v>242</v>
      </c>
      <c r="C15" s="84">
        <v>-0.24195522068988495</v>
      </c>
      <c r="D15" s="58"/>
      <c r="E15" s="82"/>
      <c r="F15" s="77"/>
      <c r="G15" s="60"/>
      <c r="H15" s="74"/>
      <c r="I15" s="60"/>
      <c r="J15" s="60"/>
      <c r="K15" s="75"/>
      <c r="L15" s="76"/>
      <c r="M15" s="50"/>
      <c r="N15" s="50"/>
      <c r="Q15" s="55"/>
    </row>
    <row r="16" spans="1:17" ht="11.25" x14ac:dyDescent="0.2">
      <c r="A16" s="82"/>
      <c r="B16" s="85" t="s">
        <v>243</v>
      </c>
      <c r="C16" s="84">
        <v>-2.5268708608567252</v>
      </c>
      <c r="D16" s="58"/>
      <c r="E16" s="82"/>
      <c r="F16" s="77"/>
      <c r="G16" s="60"/>
      <c r="H16" s="74"/>
      <c r="I16" s="60"/>
      <c r="J16" s="60"/>
      <c r="K16" s="75"/>
      <c r="L16" s="75"/>
      <c r="M16" s="50"/>
      <c r="N16" s="50"/>
      <c r="Q16" s="55"/>
    </row>
    <row r="17" spans="1:20" x14ac:dyDescent="0.25">
      <c r="A17" s="82" t="s">
        <v>37</v>
      </c>
      <c r="B17" s="83" t="s">
        <v>240</v>
      </c>
      <c r="C17" s="84">
        <v>0.65490715804809696</v>
      </c>
      <c r="D17" s="58"/>
      <c r="E17" s="82"/>
      <c r="F17" s="73"/>
      <c r="G17" s="60"/>
      <c r="H17" s="74"/>
      <c r="I17" s="70"/>
      <c r="J17" s="60"/>
      <c r="K17" s="75"/>
      <c r="L17" s="75"/>
      <c r="M17" s="50"/>
      <c r="N17" s="50"/>
      <c r="Q17" s="55"/>
    </row>
    <row r="18" spans="1:20" x14ac:dyDescent="0.25">
      <c r="A18" s="82"/>
      <c r="B18" s="85" t="s">
        <v>241</v>
      </c>
      <c r="C18" s="84">
        <v>-1.1338357646475146</v>
      </c>
      <c r="D18" s="58"/>
      <c r="E18" s="82"/>
      <c r="F18" s="77"/>
      <c r="G18" s="60"/>
      <c r="H18" s="74"/>
      <c r="I18" s="70"/>
      <c r="J18" s="60"/>
      <c r="K18" s="75"/>
      <c r="L18" s="76"/>
      <c r="M18" s="50"/>
      <c r="N18" s="50"/>
      <c r="Q18" s="55"/>
    </row>
    <row r="19" spans="1:20" x14ac:dyDescent="0.25">
      <c r="A19" s="82"/>
      <c r="B19" s="85" t="s">
        <v>242</v>
      </c>
      <c r="C19" s="84">
        <v>1.3434410441047824</v>
      </c>
      <c r="D19" s="58"/>
      <c r="E19" s="82"/>
      <c r="F19" s="77"/>
      <c r="G19" s="60"/>
      <c r="H19" s="74"/>
      <c r="I19" s="70"/>
      <c r="J19" s="60"/>
      <c r="K19" s="75"/>
      <c r="L19" s="75"/>
      <c r="M19" s="50"/>
      <c r="N19" s="50"/>
      <c r="Q19" s="55"/>
    </row>
    <row r="20" spans="1:20" x14ac:dyDescent="0.25">
      <c r="A20" s="82"/>
      <c r="B20" s="85" t="s">
        <v>243</v>
      </c>
      <c r="C20" s="84">
        <v>-2.8986926561957951</v>
      </c>
      <c r="D20" s="58"/>
      <c r="E20" s="82"/>
      <c r="F20" s="77"/>
      <c r="G20" s="60"/>
      <c r="H20" s="74"/>
      <c r="I20" s="70"/>
      <c r="J20" s="60"/>
      <c r="K20" s="75"/>
      <c r="L20" s="76"/>
      <c r="M20" s="50"/>
      <c r="N20" s="50"/>
      <c r="Q20" s="55"/>
    </row>
    <row r="21" spans="1:20" x14ac:dyDescent="0.25">
      <c r="A21" s="82" t="s">
        <v>244</v>
      </c>
      <c r="B21" s="83" t="s">
        <v>240</v>
      </c>
      <c r="C21" s="84">
        <v>1.3556777228183989</v>
      </c>
      <c r="D21" s="58"/>
      <c r="E21" s="82"/>
      <c r="F21" s="73"/>
      <c r="G21" s="60"/>
      <c r="H21" s="74"/>
      <c r="I21" s="70"/>
      <c r="J21" s="70"/>
      <c r="K21" s="70"/>
      <c r="L21" s="75"/>
      <c r="M21" s="50"/>
      <c r="N21" s="50"/>
      <c r="Q21" s="55"/>
    </row>
    <row r="22" spans="1:20" x14ac:dyDescent="0.25">
      <c r="A22" s="82"/>
      <c r="B22" s="85" t="s">
        <v>241</v>
      </c>
      <c r="C22" s="84">
        <v>1.1625342374752385</v>
      </c>
      <c r="D22" s="58"/>
      <c r="E22" s="82"/>
      <c r="F22" s="77"/>
      <c r="G22" s="60"/>
      <c r="H22" s="74"/>
      <c r="I22" s="70"/>
      <c r="J22" s="70"/>
      <c r="K22" s="70"/>
      <c r="L22" s="76"/>
      <c r="M22" s="50"/>
      <c r="N22" s="50"/>
      <c r="Q22" s="55"/>
    </row>
    <row r="23" spans="1:20" x14ac:dyDescent="0.25">
      <c r="A23" s="82"/>
      <c r="B23" s="85" t="s">
        <v>242</v>
      </c>
      <c r="C23" s="84">
        <v>0.14810557936320734</v>
      </c>
      <c r="D23" s="58"/>
      <c r="E23" s="82"/>
      <c r="F23" s="77"/>
      <c r="G23" s="60"/>
      <c r="H23" s="74"/>
      <c r="I23" s="70"/>
      <c r="J23" s="70"/>
      <c r="K23" s="70"/>
      <c r="L23" s="60"/>
      <c r="N23" s="53"/>
      <c r="O23" s="53"/>
      <c r="P23" s="50"/>
      <c r="Q23" s="50"/>
      <c r="T23" s="55"/>
    </row>
    <row r="24" spans="1:20" x14ac:dyDescent="0.25">
      <c r="A24" s="82"/>
      <c r="B24" s="85" t="s">
        <v>243</v>
      </c>
      <c r="C24" s="84">
        <v>-3.7832933784110359</v>
      </c>
      <c r="D24" s="58"/>
      <c r="E24" s="82"/>
      <c r="F24" s="77"/>
      <c r="G24" s="60"/>
      <c r="H24" s="74"/>
      <c r="I24" s="70"/>
      <c r="J24" s="70"/>
      <c r="K24" s="70"/>
      <c r="L24" s="60"/>
      <c r="N24" s="53"/>
      <c r="O24" s="54"/>
      <c r="P24" s="50"/>
      <c r="Q24" s="50"/>
      <c r="T24" s="55"/>
    </row>
    <row r="25" spans="1:20" x14ac:dyDescent="0.25">
      <c r="A25" s="82" t="s">
        <v>87</v>
      </c>
      <c r="B25" s="83" t="s">
        <v>240</v>
      </c>
      <c r="C25" s="84">
        <v>0.96751577471314754</v>
      </c>
      <c r="D25" s="58"/>
      <c r="E25" s="82"/>
      <c r="F25" s="73"/>
      <c r="G25" s="60"/>
      <c r="H25" s="74"/>
      <c r="I25" s="70"/>
      <c r="J25" s="70"/>
      <c r="K25" s="70"/>
      <c r="L25" s="60"/>
      <c r="N25" s="53"/>
      <c r="O25" s="53"/>
      <c r="P25" s="50"/>
      <c r="Q25" s="50"/>
      <c r="T25" s="55"/>
    </row>
    <row r="26" spans="1:20" x14ac:dyDescent="0.25">
      <c r="A26" s="82"/>
      <c r="B26" s="85" t="s">
        <v>241</v>
      </c>
      <c r="C26" s="84">
        <v>1.1402119692188855</v>
      </c>
      <c r="D26" s="58"/>
      <c r="E26" s="82"/>
      <c r="F26" s="77"/>
      <c r="G26" s="60"/>
      <c r="H26" s="74"/>
      <c r="I26" s="70"/>
      <c r="J26" s="70"/>
      <c r="K26" s="70"/>
      <c r="L26" s="60"/>
      <c r="N26" s="53"/>
      <c r="O26" s="54"/>
      <c r="P26" s="50"/>
      <c r="Q26" s="50"/>
      <c r="T26" s="55"/>
    </row>
    <row r="27" spans="1:20" x14ac:dyDescent="0.25">
      <c r="A27" s="82"/>
      <c r="B27" s="85" t="s">
        <v>242</v>
      </c>
      <c r="C27" s="84">
        <v>0.13149202164289786</v>
      </c>
      <c r="D27" s="58"/>
      <c r="E27" s="82"/>
      <c r="F27" s="77"/>
      <c r="G27" s="60"/>
      <c r="H27" s="74"/>
      <c r="I27" s="70"/>
      <c r="J27" s="70"/>
      <c r="K27" s="70"/>
      <c r="L27" s="60"/>
      <c r="N27" s="53"/>
      <c r="O27" s="53"/>
      <c r="P27" s="50"/>
      <c r="Q27" s="50"/>
      <c r="T27" s="55"/>
    </row>
    <row r="28" spans="1:20" x14ac:dyDescent="0.25">
      <c r="A28" s="82"/>
      <c r="B28" s="85" t="s">
        <v>243</v>
      </c>
      <c r="C28" s="84">
        <v>-4.1762962836538069</v>
      </c>
      <c r="D28" s="58"/>
      <c r="E28" s="82"/>
      <c r="F28" s="77"/>
      <c r="G28" s="60"/>
      <c r="H28" s="74"/>
      <c r="I28" s="70"/>
      <c r="J28" s="70"/>
      <c r="K28" s="70"/>
      <c r="L28" s="60"/>
      <c r="N28" s="53"/>
      <c r="O28" s="54"/>
      <c r="P28" s="50"/>
      <c r="Q28" s="50"/>
      <c r="T28" s="55"/>
    </row>
    <row r="29" spans="1:20" x14ac:dyDescent="0.25">
      <c r="A29" s="58"/>
      <c r="B29" s="58"/>
      <c r="C29" s="58"/>
      <c r="D29" s="58"/>
      <c r="E29" s="58"/>
      <c r="F29" s="60"/>
      <c r="G29" s="70"/>
      <c r="H29" s="70"/>
      <c r="I29" s="70"/>
      <c r="J29" s="70"/>
      <c r="K29" s="60"/>
      <c r="L29" s="78"/>
      <c r="M29" s="50"/>
      <c r="P29" s="55"/>
    </row>
    <row r="30" spans="1:20" x14ac:dyDescent="0.25">
      <c r="A30" s="60"/>
      <c r="B30" s="60"/>
      <c r="C30" s="60"/>
      <c r="D30" s="70"/>
      <c r="E30" s="60"/>
      <c r="F30" s="60"/>
      <c r="G30" s="60"/>
      <c r="H30" s="70"/>
      <c r="I30" s="70"/>
      <c r="J30" s="70"/>
      <c r="K30" s="76"/>
      <c r="L30" s="78"/>
      <c r="M30" s="50"/>
      <c r="P30" s="55"/>
    </row>
    <row r="31" spans="1:20" x14ac:dyDescent="0.25">
      <c r="A31" s="60"/>
      <c r="B31" s="60"/>
      <c r="C31" s="60"/>
      <c r="D31" s="70"/>
      <c r="E31" s="60"/>
      <c r="F31" s="60"/>
      <c r="G31" s="60"/>
      <c r="H31" s="78"/>
      <c r="I31" s="70"/>
      <c r="J31" s="70"/>
      <c r="K31" s="75"/>
      <c r="L31" s="78"/>
      <c r="M31" s="50"/>
      <c r="P31" s="55"/>
    </row>
    <row r="32" spans="1:20" x14ac:dyDescent="0.25">
      <c r="A32" s="60"/>
      <c r="B32" s="60"/>
      <c r="C32" s="60"/>
      <c r="D32" s="70"/>
      <c r="E32" s="60"/>
      <c r="F32" s="60"/>
      <c r="G32" s="60"/>
      <c r="H32" s="78"/>
      <c r="I32" s="70"/>
      <c r="J32" s="70"/>
      <c r="K32" s="76"/>
      <c r="L32" s="78"/>
      <c r="M32" s="50"/>
      <c r="P32" s="55"/>
    </row>
    <row r="33" spans="1:17" x14ac:dyDescent="0.25">
      <c r="A33" s="60"/>
      <c r="B33" s="60"/>
      <c r="C33" s="60"/>
      <c r="D33" s="70"/>
      <c r="E33" s="60"/>
      <c r="F33" s="60"/>
      <c r="G33" s="60"/>
      <c r="H33" s="78"/>
      <c r="I33" s="70"/>
      <c r="J33" s="70"/>
      <c r="K33" s="75"/>
      <c r="L33" s="78"/>
      <c r="M33" s="50"/>
      <c r="P33" s="55"/>
    </row>
    <row r="34" spans="1:17" x14ac:dyDescent="0.25">
      <c r="E34" s="60"/>
      <c r="F34" s="60"/>
      <c r="G34" s="60"/>
      <c r="H34" s="78"/>
      <c r="I34" s="70"/>
      <c r="J34" s="70"/>
      <c r="K34" s="70"/>
      <c r="L34" s="75"/>
      <c r="M34" s="50"/>
      <c r="N34" s="50"/>
      <c r="Q34" s="55"/>
    </row>
    <row r="35" spans="1:17" x14ac:dyDescent="0.25">
      <c r="E35" s="60"/>
      <c r="F35" s="60"/>
      <c r="G35" s="60"/>
      <c r="H35" s="78"/>
      <c r="I35" s="60"/>
      <c r="J35" s="60"/>
      <c r="K35" s="75"/>
      <c r="L35" s="75"/>
      <c r="M35" s="50"/>
      <c r="N35" s="50"/>
      <c r="Q35" s="55"/>
    </row>
    <row r="36" spans="1:17" x14ac:dyDescent="0.25">
      <c r="H36" s="50"/>
      <c r="K36" s="53"/>
      <c r="L36" s="53"/>
      <c r="M36" s="50"/>
      <c r="N36" s="50"/>
      <c r="Q36" s="55"/>
    </row>
    <row r="37" spans="1:17" x14ac:dyDescent="0.25">
      <c r="H37" s="50"/>
      <c r="K37" s="53"/>
      <c r="L37" s="53"/>
      <c r="M37" s="50"/>
      <c r="N37" s="50"/>
      <c r="Q37" s="55"/>
    </row>
    <row r="38" spans="1:17" x14ac:dyDescent="0.25">
      <c r="H38" s="50"/>
      <c r="K38" s="53"/>
      <c r="L38" s="53"/>
      <c r="M38" s="50"/>
      <c r="N38" s="50"/>
      <c r="Q38" s="55"/>
    </row>
    <row r="39" spans="1:17" x14ac:dyDescent="0.25">
      <c r="H39" s="50"/>
      <c r="K39" s="53"/>
      <c r="L39" s="53"/>
      <c r="M39" s="50"/>
      <c r="N39" s="50"/>
      <c r="Q39" s="55"/>
    </row>
    <row r="40" spans="1:17" x14ac:dyDescent="0.25">
      <c r="H40" s="50"/>
      <c r="K40" s="53"/>
      <c r="L40" s="53"/>
      <c r="M40" s="50"/>
      <c r="N40" s="50"/>
      <c r="Q40" s="55"/>
    </row>
    <row r="41" spans="1:17" x14ac:dyDescent="0.25">
      <c r="H41" s="50"/>
      <c r="K41" s="53"/>
      <c r="L41" s="53"/>
      <c r="M41" s="50"/>
      <c r="N41" s="50"/>
      <c r="Q41" s="55"/>
    </row>
    <row r="42" spans="1:17" x14ac:dyDescent="0.25">
      <c r="H42" s="50"/>
      <c r="K42" s="53"/>
      <c r="L42" s="53"/>
      <c r="M42" s="50"/>
      <c r="N42" s="50"/>
      <c r="Q42" s="55"/>
    </row>
    <row r="43" spans="1:17" x14ac:dyDescent="0.25">
      <c r="H43" s="50"/>
      <c r="K43" s="53"/>
      <c r="L43" s="53"/>
      <c r="M43" s="50"/>
      <c r="N43" s="50"/>
      <c r="Q43" s="55"/>
    </row>
    <row r="44" spans="1:17" x14ac:dyDescent="0.25">
      <c r="H44" s="50"/>
      <c r="K44" s="53"/>
      <c r="L44" s="53"/>
      <c r="M44" s="50"/>
      <c r="N44" s="50"/>
      <c r="Q44" s="55"/>
    </row>
    <row r="45" spans="1:17" x14ac:dyDescent="0.25">
      <c r="H45" s="50"/>
      <c r="K45" s="53"/>
      <c r="L45" s="53"/>
      <c r="M45" s="50"/>
      <c r="N45" s="50"/>
      <c r="Q45" s="55"/>
    </row>
    <row r="46" spans="1:17" x14ac:dyDescent="0.25">
      <c r="H46" s="50"/>
      <c r="K46" s="53"/>
      <c r="L46" s="53"/>
      <c r="M46" s="50"/>
      <c r="N46" s="50"/>
      <c r="Q46" s="55"/>
    </row>
    <row r="47" spans="1:17" x14ac:dyDescent="0.25">
      <c r="A47" s="49"/>
      <c r="B47" s="52"/>
      <c r="C47" s="50"/>
      <c r="E47" s="56"/>
      <c r="F47" s="52"/>
      <c r="H47" s="50"/>
      <c r="K47" s="53"/>
      <c r="L47" s="53"/>
      <c r="M47" s="50"/>
      <c r="N47" s="50"/>
      <c r="Q47" s="55"/>
    </row>
    <row r="48" spans="1:17" x14ac:dyDescent="0.25">
      <c r="A48" s="49"/>
      <c r="B48" s="52"/>
      <c r="C48" s="50"/>
      <c r="E48" s="56"/>
      <c r="F48" s="52"/>
      <c r="H48" s="50"/>
      <c r="K48" s="53"/>
      <c r="L48" s="53"/>
      <c r="M48" s="50"/>
      <c r="N48" s="50"/>
      <c r="Q48" s="55"/>
    </row>
    <row r="49" spans="1:17" x14ac:dyDescent="0.25">
      <c r="A49" s="49"/>
      <c r="B49" s="52"/>
      <c r="C49" s="50"/>
      <c r="E49" s="56"/>
      <c r="F49" s="52"/>
      <c r="H49" s="50"/>
      <c r="K49" s="53"/>
      <c r="L49" s="53"/>
      <c r="M49" s="50"/>
      <c r="N49" s="50"/>
      <c r="Q49" s="55"/>
    </row>
    <row r="50" spans="1:17" x14ac:dyDescent="0.25">
      <c r="A50" s="49"/>
      <c r="B50" s="52"/>
      <c r="C50" s="50"/>
      <c r="E50" s="56"/>
      <c r="F50" s="52"/>
      <c r="H50" s="50"/>
      <c r="K50" s="53"/>
      <c r="L50" s="53"/>
      <c r="M50" s="50"/>
      <c r="N50" s="50"/>
      <c r="Q50" s="55"/>
    </row>
    <row r="51" spans="1:17" x14ac:dyDescent="0.25">
      <c r="A51" s="49"/>
      <c r="B51" s="52"/>
      <c r="C51" s="50"/>
      <c r="E51" s="56"/>
      <c r="F51" s="52"/>
      <c r="H51" s="50"/>
      <c r="K51" s="53"/>
      <c r="L51" s="53"/>
      <c r="M51" s="50"/>
      <c r="N51" s="50"/>
      <c r="Q51" s="55"/>
    </row>
    <row r="52" spans="1:17" x14ac:dyDescent="0.25">
      <c r="A52" s="49"/>
      <c r="B52" s="52"/>
      <c r="C52" s="50"/>
      <c r="E52" s="56"/>
      <c r="F52" s="52"/>
      <c r="K52" s="53"/>
      <c r="L52" s="53"/>
      <c r="M52" s="50"/>
      <c r="N52" s="50"/>
      <c r="Q52" s="55"/>
    </row>
    <row r="53" spans="1:17" x14ac:dyDescent="0.25">
      <c r="A53" s="49"/>
      <c r="B53" s="52"/>
      <c r="C53" s="50"/>
      <c r="E53" s="56"/>
      <c r="F53" s="52"/>
      <c r="K53" s="53"/>
      <c r="L53" s="53"/>
      <c r="M53" s="50"/>
      <c r="N53" s="50"/>
      <c r="Q53" s="55"/>
    </row>
    <row r="54" spans="1:17" x14ac:dyDescent="0.25">
      <c r="A54" s="49"/>
      <c r="B54" s="52"/>
      <c r="C54" s="50"/>
      <c r="E54" s="56"/>
      <c r="F54" s="52"/>
      <c r="K54" s="53"/>
      <c r="L54" s="53"/>
      <c r="M54" s="50"/>
      <c r="N54" s="50"/>
      <c r="Q54" s="55"/>
    </row>
    <row r="55" spans="1:17" x14ac:dyDescent="0.25">
      <c r="A55" s="49"/>
      <c r="B55" s="52"/>
      <c r="C55" s="50"/>
      <c r="E55" s="56"/>
      <c r="F55" s="52"/>
      <c r="K55" s="53"/>
      <c r="Q55" s="55"/>
    </row>
    <row r="56" spans="1:17" x14ac:dyDescent="0.25">
      <c r="A56" s="49"/>
      <c r="B56" s="52"/>
      <c r="C56" s="50"/>
      <c r="E56" s="56"/>
      <c r="F56" s="52"/>
      <c r="Q56" s="55"/>
    </row>
    <row r="57" spans="1:17" x14ac:dyDescent="0.25">
      <c r="A57" s="49"/>
      <c r="B57" s="52"/>
      <c r="C57" s="50"/>
      <c r="E57" s="56"/>
      <c r="F57" s="52"/>
      <c r="Q57" s="55"/>
    </row>
    <row r="58" spans="1:17" x14ac:dyDescent="0.25">
      <c r="A58" s="49"/>
      <c r="B58" s="52"/>
      <c r="C58" s="50"/>
      <c r="E58" s="56"/>
      <c r="F58" s="52"/>
      <c r="Q58" s="55"/>
    </row>
    <row r="59" spans="1:17" x14ac:dyDescent="0.25">
      <c r="A59" s="49"/>
      <c r="B59" s="52"/>
      <c r="C59" s="50"/>
      <c r="E59" s="56"/>
      <c r="F59" s="52"/>
      <c r="Q59" s="55"/>
    </row>
    <row r="60" spans="1:17" x14ac:dyDescent="0.25">
      <c r="A60" s="49"/>
      <c r="B60" s="52"/>
      <c r="C60" s="50"/>
      <c r="E60" s="56"/>
      <c r="F60" s="52"/>
      <c r="Q60" s="55"/>
    </row>
    <row r="61" spans="1:17" x14ac:dyDescent="0.25">
      <c r="A61" s="49"/>
      <c r="B61" s="52"/>
      <c r="C61" s="50"/>
      <c r="E61" s="56"/>
      <c r="F61" s="52"/>
      <c r="Q61" s="55"/>
    </row>
    <row r="62" spans="1:17" x14ac:dyDescent="0.25">
      <c r="A62" s="49"/>
      <c r="B62" s="52"/>
      <c r="C62" s="50"/>
      <c r="E62" s="56"/>
      <c r="F62" s="52"/>
      <c r="Q62" s="55"/>
    </row>
    <row r="63" spans="1:17" x14ac:dyDescent="0.25">
      <c r="A63" s="49"/>
      <c r="B63" s="52"/>
      <c r="C63" s="50"/>
      <c r="E63" s="56"/>
      <c r="F63" s="52"/>
      <c r="Q63" s="55"/>
    </row>
    <row r="64" spans="1:17" x14ac:dyDescent="0.25">
      <c r="A64" s="49"/>
      <c r="B64" s="52"/>
      <c r="C64" s="50"/>
      <c r="E64" s="56"/>
      <c r="F64" s="52"/>
      <c r="Q64" s="55"/>
    </row>
    <row r="65" spans="1:17" x14ac:dyDescent="0.25">
      <c r="A65" s="49"/>
      <c r="B65" s="52"/>
      <c r="C65" s="50"/>
      <c r="E65" s="56"/>
      <c r="F65" s="52"/>
      <c r="Q65" s="55"/>
    </row>
    <row r="66" spans="1:17" x14ac:dyDescent="0.25">
      <c r="A66" s="49"/>
      <c r="B66" s="52"/>
      <c r="C66" s="50"/>
      <c r="E66" s="56"/>
      <c r="F66" s="52"/>
      <c r="Q66" s="55"/>
    </row>
    <row r="67" spans="1:17" x14ac:dyDescent="0.25">
      <c r="A67" s="49"/>
      <c r="B67" s="52"/>
      <c r="C67" s="50"/>
      <c r="E67" s="56"/>
      <c r="F67" s="52"/>
      <c r="Q67" s="55"/>
    </row>
    <row r="68" spans="1:17" x14ac:dyDescent="0.25">
      <c r="A68" s="49"/>
      <c r="B68" s="52"/>
      <c r="C68" s="50"/>
      <c r="E68" s="56"/>
      <c r="F68" s="52"/>
      <c r="Q68" s="55"/>
    </row>
    <row r="69" spans="1:17" x14ac:dyDescent="0.25">
      <c r="A69" s="49"/>
      <c r="B69" s="52"/>
      <c r="C69" s="50"/>
      <c r="E69" s="56"/>
      <c r="F69" s="52"/>
      <c r="Q69" s="55"/>
    </row>
    <row r="70" spans="1:17" x14ac:dyDescent="0.25">
      <c r="A70" s="49"/>
      <c r="B70" s="52"/>
      <c r="C70" s="50"/>
      <c r="E70" s="56"/>
      <c r="F70" s="52"/>
      <c r="Q70" s="55"/>
    </row>
    <row r="71" spans="1:17" x14ac:dyDescent="0.25">
      <c r="A71" s="49"/>
      <c r="B71" s="52"/>
      <c r="C71" s="50"/>
      <c r="E71" s="56"/>
      <c r="F71" s="52"/>
      <c r="Q71" s="55"/>
    </row>
    <row r="72" spans="1:17" x14ac:dyDescent="0.25">
      <c r="A72" s="49"/>
      <c r="B72" s="52"/>
      <c r="C72" s="50"/>
      <c r="E72" s="56"/>
      <c r="F72" s="52"/>
      <c r="Q72" s="55"/>
    </row>
    <row r="73" spans="1:17" x14ac:dyDescent="0.25">
      <c r="A73" s="49"/>
      <c r="B73" s="52"/>
      <c r="C73" s="50"/>
      <c r="E73" s="56"/>
      <c r="Q73" s="55"/>
    </row>
    <row r="74" spans="1:17" x14ac:dyDescent="0.25">
      <c r="A74" s="49"/>
      <c r="B74" s="52"/>
      <c r="C74" s="50"/>
      <c r="Q74" s="55"/>
    </row>
    <row r="75" spans="1:17" x14ac:dyDescent="0.25">
      <c r="A75" s="49"/>
      <c r="B75" s="52"/>
      <c r="C75" s="52"/>
    </row>
    <row r="76" spans="1:17" x14ac:dyDescent="0.25">
      <c r="A76" s="38"/>
      <c r="B76" s="38"/>
      <c r="C76" s="38"/>
    </row>
    <row r="77" spans="1:17" x14ac:dyDescent="0.25">
      <c r="A77" s="52"/>
      <c r="B77" s="52"/>
      <c r="C77" s="52"/>
    </row>
    <row r="78" spans="1:17" x14ac:dyDescent="0.25">
      <c r="A78" s="52"/>
      <c r="B78" s="52"/>
      <c r="C78" s="52"/>
    </row>
    <row r="79" spans="1:17" x14ac:dyDescent="0.25">
      <c r="A79" s="52"/>
      <c r="B79" s="52"/>
      <c r="C79" s="52"/>
    </row>
    <row r="80" spans="1:17" x14ac:dyDescent="0.25">
      <c r="A80" s="52"/>
      <c r="B80" s="52"/>
      <c r="C80" s="52"/>
    </row>
    <row r="82" spans="5:7" ht="15" customHeight="1" x14ac:dyDescent="0.25"/>
    <row r="84" spans="5:7" x14ac:dyDescent="0.25">
      <c r="F84" s="57"/>
    </row>
    <row r="85" spans="5:7" x14ac:dyDescent="0.25">
      <c r="F85" s="57"/>
      <c r="G85" s="56"/>
    </row>
    <row r="86" spans="5:7" x14ac:dyDescent="0.25">
      <c r="E86" s="56"/>
      <c r="F86" s="57"/>
      <c r="G86" s="56"/>
    </row>
    <row r="87" spans="5:7" x14ac:dyDescent="0.25">
      <c r="E87" s="56"/>
      <c r="F87" s="57"/>
      <c r="G87" s="56"/>
    </row>
    <row r="88" spans="5:7" x14ac:dyDescent="0.25">
      <c r="E88" s="56"/>
      <c r="F88" s="57"/>
      <c r="G88" s="56"/>
    </row>
    <row r="89" spans="5:7" x14ac:dyDescent="0.25">
      <c r="E89" s="56"/>
      <c r="F89" s="57"/>
      <c r="G89" s="56"/>
    </row>
    <row r="90" spans="5:7" x14ac:dyDescent="0.25">
      <c r="E90" s="56"/>
      <c r="F90" s="57"/>
      <c r="G90" s="56"/>
    </row>
    <row r="91" spans="5:7" x14ac:dyDescent="0.25">
      <c r="E91" s="56"/>
      <c r="F91" s="57"/>
      <c r="G91" s="56"/>
    </row>
    <row r="92" spans="5:7" x14ac:dyDescent="0.25">
      <c r="E92" s="56"/>
      <c r="F92" s="57"/>
      <c r="G92" s="56"/>
    </row>
    <row r="93" spans="5:7" x14ac:dyDescent="0.25">
      <c r="E93" s="56"/>
      <c r="F93" s="57"/>
      <c r="G93" s="56"/>
    </row>
    <row r="94" spans="5:7" x14ac:dyDescent="0.25">
      <c r="E94" s="56"/>
      <c r="F94" s="57"/>
      <c r="G94" s="56"/>
    </row>
    <row r="95" spans="5:7" x14ac:dyDescent="0.25">
      <c r="E95" s="56"/>
      <c r="F95" s="57"/>
      <c r="G95" s="56"/>
    </row>
    <row r="96" spans="5:7" x14ac:dyDescent="0.25">
      <c r="E96" s="56"/>
      <c r="F96" s="57"/>
      <c r="G96" s="56"/>
    </row>
    <row r="97" spans="5:7" x14ac:dyDescent="0.25">
      <c r="E97" s="56"/>
      <c r="F97" s="57"/>
      <c r="G97" s="56"/>
    </row>
  </sheetData>
  <mergeCells count="12">
    <mergeCell ref="A21:A24"/>
    <mergeCell ref="E21:E24"/>
    <mergeCell ref="H21:H24"/>
    <mergeCell ref="A25:A28"/>
    <mergeCell ref="E25:E28"/>
    <mergeCell ref="H25:H28"/>
    <mergeCell ref="A13:A16"/>
    <mergeCell ref="E13:E16"/>
    <mergeCell ref="H13:H16"/>
    <mergeCell ref="A17:A20"/>
    <mergeCell ref="E17:E20"/>
    <mergeCell ref="H17:H20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1D34C-1609-42C5-9C94-F8222FACFADC}">
  <dimension ref="A1:G3988"/>
  <sheetViews>
    <sheetView topLeftCell="A4" workbookViewId="0">
      <selection activeCell="A4" sqref="A4"/>
    </sheetView>
  </sheetViews>
  <sheetFormatPr defaultRowHeight="15" x14ac:dyDescent="0.25"/>
  <sheetData>
    <row r="1" spans="1:7" x14ac:dyDescent="0.25">
      <c r="A1" s="3"/>
      <c r="B1" s="4" t="s">
        <v>1</v>
      </c>
      <c r="C1" s="4"/>
      <c r="D1" s="4"/>
      <c r="E1" s="4"/>
      <c r="F1" s="4"/>
      <c r="G1" s="4"/>
    </row>
    <row r="2" spans="1:7" x14ac:dyDescent="0.25">
      <c r="A2" s="3"/>
      <c r="B2" s="4" t="s">
        <v>2</v>
      </c>
      <c r="C2" s="4"/>
      <c r="D2" s="4"/>
      <c r="E2" s="4"/>
      <c r="F2" s="4"/>
      <c r="G2" s="4"/>
    </row>
    <row r="3" spans="1:7" x14ac:dyDescent="0.25">
      <c r="A3" s="3"/>
      <c r="B3" s="4" t="s">
        <v>27</v>
      </c>
      <c r="C3" s="4"/>
      <c r="D3" s="4"/>
      <c r="E3" s="4"/>
      <c r="F3" s="4"/>
      <c r="G3" s="4"/>
    </row>
    <row r="4" spans="1:7" x14ac:dyDescent="0.25">
      <c r="A4" s="3" t="s">
        <v>10</v>
      </c>
      <c r="B4" s="4" t="s">
        <v>28</v>
      </c>
      <c r="C4" s="4"/>
      <c r="D4" s="4"/>
      <c r="E4" s="4"/>
      <c r="F4" s="4"/>
      <c r="G4" s="4"/>
    </row>
    <row r="5" spans="1:7" x14ac:dyDescent="0.25">
      <c r="A5" s="3" t="s">
        <v>11</v>
      </c>
      <c r="B5" s="4"/>
      <c r="C5" s="4"/>
      <c r="D5" s="4"/>
      <c r="E5" s="4"/>
      <c r="F5" s="4"/>
      <c r="G5" s="4"/>
    </row>
    <row r="6" spans="1:7" x14ac:dyDescent="0.25">
      <c r="A6" s="3" t="s">
        <v>12</v>
      </c>
      <c r="B6" s="4" t="s">
        <v>29</v>
      </c>
      <c r="C6" s="4"/>
      <c r="D6" s="4"/>
      <c r="E6" s="4"/>
      <c r="F6" s="4"/>
      <c r="G6" s="4"/>
    </row>
    <row r="7" spans="1:7" x14ac:dyDescent="0.25">
      <c r="A7" s="3" t="s">
        <v>13</v>
      </c>
      <c r="B7" s="4" t="s">
        <v>30</v>
      </c>
      <c r="C7" s="4"/>
      <c r="D7" s="4"/>
      <c r="E7" s="4"/>
      <c r="F7" s="4"/>
      <c r="G7" s="4"/>
    </row>
    <row r="8" spans="1:7" x14ac:dyDescent="0.25">
      <c r="A8" s="3" t="s">
        <v>14</v>
      </c>
      <c r="B8" s="4" t="s">
        <v>31</v>
      </c>
      <c r="C8" s="4"/>
      <c r="D8" s="4"/>
      <c r="E8" s="4"/>
      <c r="F8" s="4"/>
      <c r="G8" s="4"/>
    </row>
    <row r="9" spans="1:7" x14ac:dyDescent="0.25">
      <c r="A9" s="3" t="s">
        <v>38</v>
      </c>
      <c r="B9" s="4" t="s">
        <v>32</v>
      </c>
      <c r="C9" s="4"/>
      <c r="D9" s="4"/>
      <c r="E9" s="4"/>
      <c r="F9" s="4"/>
      <c r="G9" s="4"/>
    </row>
    <row r="10" spans="1:7" x14ac:dyDescent="0.25">
      <c r="A10" s="3" t="str">
        <f>[1]Hjálp!A7</f>
        <v>Ath.</v>
      </c>
      <c r="B10" s="4"/>
      <c r="C10" s="4"/>
      <c r="D10" s="4"/>
      <c r="E10" s="4"/>
      <c r="F10" s="4"/>
      <c r="G10" s="4"/>
    </row>
    <row r="11" spans="1:7" x14ac:dyDescent="0.25">
      <c r="A11" s="3"/>
      <c r="B11" s="4" t="s">
        <v>33</v>
      </c>
      <c r="C11" s="4"/>
      <c r="D11" s="4"/>
      <c r="E11" s="4" t="s">
        <v>34</v>
      </c>
      <c r="F11" s="4"/>
      <c r="G11" s="4"/>
    </row>
    <row r="12" spans="1:7" x14ac:dyDescent="0.25">
      <c r="A12" s="6"/>
      <c r="B12" s="4" t="s">
        <v>35</v>
      </c>
      <c r="C12" s="4" t="s">
        <v>36</v>
      </c>
      <c r="D12" s="4" t="s">
        <v>37</v>
      </c>
      <c r="E12" s="4" t="s">
        <v>35</v>
      </c>
      <c r="F12" s="4" t="s">
        <v>36</v>
      </c>
      <c r="G12" s="4" t="s">
        <v>37</v>
      </c>
    </row>
    <row r="13" spans="1:7" x14ac:dyDescent="0.25">
      <c r="A13" s="7">
        <v>37987</v>
      </c>
      <c r="B13" s="4">
        <v>5.7</v>
      </c>
      <c r="C13" s="4">
        <v>9.1</v>
      </c>
      <c r="D13" s="4">
        <v>4.8</v>
      </c>
      <c r="E13" s="4"/>
      <c r="F13" s="4"/>
      <c r="G13" s="4"/>
    </row>
    <row r="14" spans="1:7" x14ac:dyDescent="0.25">
      <c r="A14" s="7">
        <v>38018</v>
      </c>
      <c r="B14" s="4">
        <v>5.6</v>
      </c>
      <c r="C14" s="4">
        <v>9.1</v>
      </c>
      <c r="D14" s="4">
        <v>4.8</v>
      </c>
      <c r="E14" s="4"/>
      <c r="F14" s="4"/>
      <c r="G14" s="4"/>
    </row>
    <row r="15" spans="1:7" x14ac:dyDescent="0.25">
      <c r="A15" s="7">
        <v>38047</v>
      </c>
      <c r="B15" s="4">
        <v>5.8</v>
      </c>
      <c r="C15" s="4">
        <v>9.1</v>
      </c>
      <c r="D15" s="4">
        <v>4.8</v>
      </c>
      <c r="E15" s="4"/>
      <c r="F15" s="4"/>
      <c r="G15" s="4"/>
    </row>
    <row r="16" spans="1:7" x14ac:dyDescent="0.25">
      <c r="A16" s="7">
        <v>38078</v>
      </c>
      <c r="B16" s="4">
        <v>5.6</v>
      </c>
      <c r="C16" s="4">
        <v>9.1</v>
      </c>
      <c r="D16" s="4">
        <v>4.8</v>
      </c>
      <c r="E16" s="4"/>
      <c r="F16" s="4"/>
      <c r="G16" s="4"/>
    </row>
    <row r="17" spans="1:7" x14ac:dyDescent="0.25">
      <c r="A17" s="7">
        <v>38108</v>
      </c>
      <c r="B17" s="4">
        <v>5.6</v>
      </c>
      <c r="C17" s="4">
        <v>9.1</v>
      </c>
      <c r="D17" s="4">
        <v>4.8</v>
      </c>
      <c r="E17" s="4"/>
      <c r="F17" s="4"/>
      <c r="G17" s="4"/>
    </row>
    <row r="18" spans="1:7" x14ac:dyDescent="0.25">
      <c r="A18" s="7">
        <v>38139</v>
      </c>
      <c r="B18" s="4">
        <v>5.6</v>
      </c>
      <c r="C18" s="4">
        <v>9.1</v>
      </c>
      <c r="D18" s="4">
        <v>4.8</v>
      </c>
      <c r="E18" s="4"/>
      <c r="F18" s="4"/>
      <c r="G18" s="4"/>
    </row>
    <row r="19" spans="1:7" x14ac:dyDescent="0.25">
      <c r="A19" s="7">
        <v>38169</v>
      </c>
      <c r="B19" s="4">
        <v>5.5</v>
      </c>
      <c r="C19" s="4">
        <v>9.1</v>
      </c>
      <c r="D19" s="4">
        <v>4.8</v>
      </c>
      <c r="E19" s="4"/>
      <c r="F19" s="4"/>
      <c r="G19" s="4"/>
    </row>
    <row r="20" spans="1:7" x14ac:dyDescent="0.25">
      <c r="A20" s="7">
        <v>38200</v>
      </c>
      <c r="B20" s="4">
        <v>5.4</v>
      </c>
      <c r="C20" s="4">
        <v>9.1</v>
      </c>
      <c r="D20" s="4">
        <v>4.7</v>
      </c>
      <c r="E20" s="4"/>
      <c r="F20" s="4"/>
      <c r="G20" s="4"/>
    </row>
    <row r="21" spans="1:7" x14ac:dyDescent="0.25">
      <c r="A21" s="7">
        <v>38231</v>
      </c>
      <c r="B21" s="4">
        <v>5.4</v>
      </c>
      <c r="C21" s="4">
        <v>9.1999999999999993</v>
      </c>
      <c r="D21" s="4">
        <v>4.7</v>
      </c>
      <c r="E21" s="4"/>
      <c r="F21" s="4"/>
      <c r="G21" s="4"/>
    </row>
    <row r="22" spans="1:7" x14ac:dyDescent="0.25">
      <c r="A22" s="7">
        <v>38261</v>
      </c>
      <c r="B22" s="4">
        <v>5.5</v>
      </c>
      <c r="C22" s="4">
        <v>9.1</v>
      </c>
      <c r="D22" s="4">
        <v>4.7</v>
      </c>
      <c r="E22" s="4"/>
      <c r="F22" s="4"/>
      <c r="G22" s="4"/>
    </row>
    <row r="23" spans="1:7" x14ac:dyDescent="0.25">
      <c r="A23" s="7">
        <v>38292</v>
      </c>
      <c r="B23" s="4">
        <v>5.4</v>
      </c>
      <c r="C23" s="4">
        <v>9.1999999999999993</v>
      </c>
      <c r="D23" s="4">
        <v>4.7</v>
      </c>
      <c r="E23" s="4"/>
      <c r="F23" s="4"/>
      <c r="G23" s="4"/>
    </row>
    <row r="24" spans="1:7" x14ac:dyDescent="0.25">
      <c r="A24" s="7">
        <v>38322</v>
      </c>
      <c r="B24" s="4">
        <v>5.4</v>
      </c>
      <c r="C24" s="4">
        <v>9.1</v>
      </c>
      <c r="D24" s="4">
        <v>4.7</v>
      </c>
      <c r="E24" s="4"/>
      <c r="F24" s="4"/>
      <c r="G24" s="4"/>
    </row>
    <row r="25" spans="1:7" x14ac:dyDescent="0.25">
      <c r="A25" s="7">
        <v>38353</v>
      </c>
      <c r="B25" s="4">
        <v>5.3</v>
      </c>
      <c r="C25" s="4">
        <v>9</v>
      </c>
      <c r="D25" s="4">
        <v>4.7</v>
      </c>
      <c r="E25" s="4"/>
      <c r="F25" s="4"/>
      <c r="G25" s="4"/>
    </row>
    <row r="26" spans="1:7" x14ac:dyDescent="0.25">
      <c r="A26" s="7">
        <v>38384</v>
      </c>
      <c r="B26" s="4">
        <v>5.4</v>
      </c>
      <c r="C26" s="4">
        <v>9.1</v>
      </c>
      <c r="D26" s="4">
        <v>4.8</v>
      </c>
      <c r="E26" s="4"/>
      <c r="F26" s="4"/>
      <c r="G26" s="4"/>
    </row>
    <row r="27" spans="1:7" x14ac:dyDescent="0.25">
      <c r="A27" s="7">
        <v>38412</v>
      </c>
      <c r="B27" s="4">
        <v>5.2</v>
      </c>
      <c r="C27" s="4">
        <v>9.1</v>
      </c>
      <c r="D27" s="4">
        <v>4.7</v>
      </c>
      <c r="E27" s="4"/>
      <c r="F27" s="4"/>
      <c r="G27" s="4"/>
    </row>
    <row r="28" spans="1:7" x14ac:dyDescent="0.25">
      <c r="A28" s="7">
        <v>38443</v>
      </c>
      <c r="B28" s="4">
        <v>5.2</v>
      </c>
      <c r="C28" s="4">
        <v>9.1999999999999993</v>
      </c>
      <c r="D28" s="4">
        <v>4.7</v>
      </c>
      <c r="E28" s="4"/>
      <c r="F28" s="4"/>
      <c r="G28" s="4"/>
    </row>
    <row r="29" spans="1:7" x14ac:dyDescent="0.25">
      <c r="A29" s="7">
        <v>38473</v>
      </c>
      <c r="B29" s="4">
        <v>5.0999999999999996</v>
      </c>
      <c r="C29" s="4">
        <v>9.1</v>
      </c>
      <c r="D29" s="4">
        <v>4.8</v>
      </c>
      <c r="E29" s="4"/>
      <c r="F29" s="4"/>
      <c r="G29" s="4"/>
    </row>
    <row r="30" spans="1:7" x14ac:dyDescent="0.25">
      <c r="A30" s="7">
        <v>38504</v>
      </c>
      <c r="B30" s="4">
        <v>5</v>
      </c>
      <c r="C30" s="4">
        <v>9.1</v>
      </c>
      <c r="D30" s="4">
        <v>4.8</v>
      </c>
      <c r="E30" s="4"/>
      <c r="F30" s="4"/>
      <c r="G30" s="4"/>
    </row>
    <row r="31" spans="1:7" x14ac:dyDescent="0.25">
      <c r="A31" s="7">
        <v>38534</v>
      </c>
      <c r="B31" s="4">
        <v>5</v>
      </c>
      <c r="C31" s="4">
        <v>9</v>
      </c>
      <c r="D31" s="4">
        <v>4.7</v>
      </c>
      <c r="E31" s="4"/>
      <c r="F31" s="4"/>
      <c r="G31" s="4"/>
    </row>
    <row r="32" spans="1:7" x14ac:dyDescent="0.25">
      <c r="A32" s="7">
        <v>38565</v>
      </c>
      <c r="B32" s="4">
        <v>4.9000000000000004</v>
      </c>
      <c r="C32" s="4">
        <v>9</v>
      </c>
      <c r="D32" s="4">
        <v>4.7</v>
      </c>
      <c r="E32" s="4"/>
      <c r="F32" s="4"/>
      <c r="G32" s="4"/>
    </row>
    <row r="33" spans="1:7" x14ac:dyDescent="0.25">
      <c r="A33" s="7">
        <v>38596</v>
      </c>
      <c r="B33" s="4">
        <v>5</v>
      </c>
      <c r="C33" s="4">
        <v>9</v>
      </c>
      <c r="D33" s="4">
        <v>4.7</v>
      </c>
      <c r="E33" s="4"/>
      <c r="F33" s="4"/>
      <c r="G33" s="4"/>
    </row>
    <row r="34" spans="1:7" x14ac:dyDescent="0.25">
      <c r="A34" s="7">
        <v>38626</v>
      </c>
      <c r="B34" s="4">
        <v>5</v>
      </c>
      <c r="C34" s="4">
        <v>9</v>
      </c>
      <c r="D34" s="4">
        <v>4.9000000000000004</v>
      </c>
      <c r="E34" s="4"/>
      <c r="F34" s="4"/>
      <c r="G34" s="4"/>
    </row>
    <row r="35" spans="1:7" x14ac:dyDescent="0.25">
      <c r="A35" s="7">
        <v>38657</v>
      </c>
      <c r="B35" s="4">
        <v>5</v>
      </c>
      <c r="C35" s="4">
        <v>8.9</v>
      </c>
      <c r="D35" s="4">
        <v>5.0999999999999996</v>
      </c>
      <c r="E35" s="4"/>
      <c r="F35" s="4"/>
      <c r="G35" s="4"/>
    </row>
    <row r="36" spans="1:7" x14ac:dyDescent="0.25">
      <c r="A36" s="7">
        <v>38687</v>
      </c>
      <c r="B36" s="4">
        <v>4.9000000000000004</v>
      </c>
      <c r="C36" s="4">
        <v>8.9</v>
      </c>
      <c r="D36" s="4">
        <v>5.0999999999999996</v>
      </c>
      <c r="E36" s="4"/>
      <c r="F36" s="4"/>
      <c r="G36" s="4"/>
    </row>
    <row r="37" spans="1:7" x14ac:dyDescent="0.25">
      <c r="A37" s="7">
        <v>38718</v>
      </c>
      <c r="B37" s="4">
        <v>4.7</v>
      </c>
      <c r="C37" s="4">
        <v>8.8000000000000007</v>
      </c>
      <c r="D37" s="4">
        <v>5.0999999999999996</v>
      </c>
      <c r="E37" s="4"/>
      <c r="F37" s="4"/>
      <c r="G37" s="4"/>
    </row>
    <row r="38" spans="1:7" x14ac:dyDescent="0.25">
      <c r="A38" s="7">
        <v>38749</v>
      </c>
      <c r="B38" s="4">
        <v>4.8</v>
      </c>
      <c r="C38" s="4">
        <v>8.8000000000000007</v>
      </c>
      <c r="D38" s="4">
        <v>5.2</v>
      </c>
      <c r="E38" s="4"/>
      <c r="F38" s="4"/>
      <c r="G38" s="4"/>
    </row>
    <row r="39" spans="1:7" x14ac:dyDescent="0.25">
      <c r="A39" s="7">
        <v>38777</v>
      </c>
      <c r="B39" s="4">
        <v>4.7</v>
      </c>
      <c r="C39" s="4">
        <v>8.6999999999999993</v>
      </c>
      <c r="D39" s="4">
        <v>5.2</v>
      </c>
      <c r="E39" s="4"/>
      <c r="F39" s="4"/>
      <c r="G39" s="4"/>
    </row>
    <row r="40" spans="1:7" x14ac:dyDescent="0.25">
      <c r="A40" s="7">
        <v>38808</v>
      </c>
      <c r="B40" s="4">
        <v>4.7</v>
      </c>
      <c r="C40" s="4">
        <v>8.6</v>
      </c>
      <c r="D40" s="4">
        <v>5.3</v>
      </c>
      <c r="E40" s="4"/>
      <c r="F40" s="4"/>
      <c r="G40" s="4"/>
    </row>
    <row r="41" spans="1:7" x14ac:dyDescent="0.25">
      <c r="A41" s="7">
        <v>38838</v>
      </c>
      <c r="B41" s="4">
        <v>4.5999999999999996</v>
      </c>
      <c r="C41" s="4">
        <v>8.5</v>
      </c>
      <c r="D41" s="4">
        <v>5.4</v>
      </c>
      <c r="E41" s="4"/>
      <c r="F41" s="4"/>
      <c r="G41" s="4"/>
    </row>
    <row r="42" spans="1:7" x14ac:dyDescent="0.25">
      <c r="A42" s="7">
        <v>38869</v>
      </c>
      <c r="B42" s="4">
        <v>4.5999999999999996</v>
      </c>
      <c r="C42" s="4">
        <v>8.4</v>
      </c>
      <c r="D42" s="4">
        <v>5.5</v>
      </c>
      <c r="E42" s="4"/>
      <c r="F42" s="4"/>
      <c r="G42" s="4"/>
    </row>
    <row r="43" spans="1:7" x14ac:dyDescent="0.25">
      <c r="A43" s="7">
        <v>38899</v>
      </c>
      <c r="B43" s="4">
        <v>4.7</v>
      </c>
      <c r="C43" s="4">
        <v>8.3000000000000007</v>
      </c>
      <c r="D43" s="4">
        <v>5.5</v>
      </c>
      <c r="E43" s="4"/>
      <c r="F43" s="4"/>
      <c r="G43" s="4"/>
    </row>
    <row r="44" spans="1:7" x14ac:dyDescent="0.25">
      <c r="A44" s="7">
        <v>38930</v>
      </c>
      <c r="B44" s="4">
        <v>4.7</v>
      </c>
      <c r="C44" s="4">
        <v>8.3000000000000007</v>
      </c>
      <c r="D44" s="4">
        <v>5.5</v>
      </c>
      <c r="E44" s="4"/>
      <c r="F44" s="4"/>
      <c r="G44" s="4"/>
    </row>
    <row r="45" spans="1:7" x14ac:dyDescent="0.25">
      <c r="A45" s="7">
        <v>38961</v>
      </c>
      <c r="B45" s="4">
        <v>4.5</v>
      </c>
      <c r="C45" s="4">
        <v>8.1999999999999993</v>
      </c>
      <c r="D45" s="4">
        <v>5.5</v>
      </c>
      <c r="E45" s="4"/>
      <c r="F45" s="4"/>
      <c r="G45" s="4"/>
    </row>
    <row r="46" spans="1:7" x14ac:dyDescent="0.25">
      <c r="A46" s="7">
        <v>38991</v>
      </c>
      <c r="B46" s="4">
        <v>4.4000000000000004</v>
      </c>
      <c r="C46" s="4">
        <v>8.1</v>
      </c>
      <c r="D46" s="4">
        <v>5.5</v>
      </c>
      <c r="E46" s="4"/>
      <c r="F46" s="4"/>
      <c r="G46" s="4"/>
    </row>
    <row r="47" spans="1:7" x14ac:dyDescent="0.25">
      <c r="A47" s="7">
        <v>39022</v>
      </c>
      <c r="B47" s="4">
        <v>4.5</v>
      </c>
      <c r="C47" s="4">
        <v>8.1</v>
      </c>
      <c r="D47" s="4">
        <v>5.4</v>
      </c>
      <c r="E47" s="4"/>
      <c r="F47" s="4"/>
      <c r="G47" s="4"/>
    </row>
    <row r="48" spans="1:7" x14ac:dyDescent="0.25">
      <c r="A48" s="7">
        <v>39052</v>
      </c>
      <c r="B48" s="4">
        <v>4.4000000000000004</v>
      </c>
      <c r="C48" s="4">
        <v>8</v>
      </c>
      <c r="D48" s="4">
        <v>5.5</v>
      </c>
      <c r="E48" s="4"/>
      <c r="F48" s="4"/>
      <c r="G48" s="4"/>
    </row>
    <row r="49" spans="1:7" x14ac:dyDescent="0.25">
      <c r="A49" s="7">
        <v>39083</v>
      </c>
      <c r="B49" s="4">
        <v>4.5999999999999996</v>
      </c>
      <c r="C49" s="4">
        <v>7.9</v>
      </c>
      <c r="D49" s="4">
        <v>5.5</v>
      </c>
      <c r="E49" s="4"/>
      <c r="F49" s="4"/>
      <c r="G49" s="4"/>
    </row>
    <row r="50" spans="1:7" x14ac:dyDescent="0.25">
      <c r="A50" s="7">
        <v>39114</v>
      </c>
      <c r="B50" s="4">
        <v>4.5</v>
      </c>
      <c r="C50" s="4">
        <v>7.8</v>
      </c>
      <c r="D50" s="4">
        <v>5.5</v>
      </c>
      <c r="E50" s="4"/>
      <c r="F50" s="4"/>
      <c r="G50" s="4"/>
    </row>
    <row r="51" spans="1:7" x14ac:dyDescent="0.25">
      <c r="A51" s="7">
        <v>39142</v>
      </c>
      <c r="B51" s="4">
        <v>4.4000000000000004</v>
      </c>
      <c r="C51" s="4">
        <v>7.7</v>
      </c>
      <c r="D51" s="4">
        <v>5.5</v>
      </c>
      <c r="E51" s="4"/>
      <c r="F51" s="4"/>
      <c r="G51" s="4"/>
    </row>
    <row r="52" spans="1:7" x14ac:dyDescent="0.25">
      <c r="A52" s="7">
        <v>39173</v>
      </c>
      <c r="B52" s="4">
        <v>4.5</v>
      </c>
      <c r="C52" s="4">
        <v>7.6</v>
      </c>
      <c r="D52" s="4">
        <v>5.5</v>
      </c>
      <c r="E52" s="4"/>
      <c r="F52" s="4"/>
      <c r="G52" s="4"/>
    </row>
    <row r="53" spans="1:7" x14ac:dyDescent="0.25">
      <c r="A53" s="7">
        <v>39203</v>
      </c>
      <c r="B53" s="4">
        <v>4.4000000000000004</v>
      </c>
      <c r="C53" s="4">
        <v>7.6</v>
      </c>
      <c r="D53" s="4">
        <v>5.4</v>
      </c>
      <c r="E53" s="4"/>
      <c r="F53" s="4"/>
      <c r="G53" s="4"/>
    </row>
    <row r="54" spans="1:7" x14ac:dyDescent="0.25">
      <c r="A54" s="7">
        <v>39234</v>
      </c>
      <c r="B54" s="4">
        <v>4.5999999999999996</v>
      </c>
      <c r="C54" s="4">
        <v>7.5</v>
      </c>
      <c r="D54" s="4">
        <v>5.4</v>
      </c>
      <c r="E54" s="4"/>
      <c r="F54" s="4"/>
      <c r="G54" s="4"/>
    </row>
    <row r="55" spans="1:7" x14ac:dyDescent="0.25">
      <c r="A55" s="7">
        <v>39264</v>
      </c>
      <c r="B55" s="4">
        <v>4.7</v>
      </c>
      <c r="C55" s="4">
        <v>7.5</v>
      </c>
      <c r="D55" s="4">
        <v>5.3</v>
      </c>
      <c r="E55" s="4"/>
      <c r="F55" s="4"/>
      <c r="G55" s="4"/>
    </row>
    <row r="56" spans="1:7" x14ac:dyDescent="0.25">
      <c r="A56" s="7">
        <v>39295</v>
      </c>
      <c r="B56" s="4">
        <v>4.5999999999999996</v>
      </c>
      <c r="C56" s="4">
        <v>7.5</v>
      </c>
      <c r="D56" s="4">
        <v>5.3</v>
      </c>
      <c r="E56" s="4"/>
      <c r="F56" s="4"/>
      <c r="G56" s="4"/>
    </row>
    <row r="57" spans="1:7" x14ac:dyDescent="0.25">
      <c r="A57" s="7">
        <v>39326</v>
      </c>
      <c r="B57" s="4">
        <v>4.7</v>
      </c>
      <c r="C57" s="4">
        <v>7.4</v>
      </c>
      <c r="D57" s="4">
        <v>5.3</v>
      </c>
      <c r="E57" s="4"/>
      <c r="F57" s="4"/>
      <c r="G57" s="4"/>
    </row>
    <row r="58" spans="1:7" x14ac:dyDescent="0.25">
      <c r="A58" s="7">
        <v>39356</v>
      </c>
      <c r="B58" s="4">
        <v>4.7</v>
      </c>
      <c r="C58" s="4">
        <v>7.4</v>
      </c>
      <c r="D58" s="4">
        <v>5.2</v>
      </c>
      <c r="E58" s="4"/>
      <c r="F58" s="4"/>
      <c r="G58" s="4"/>
    </row>
    <row r="59" spans="1:7" x14ac:dyDescent="0.25">
      <c r="A59" s="7">
        <v>39387</v>
      </c>
      <c r="B59" s="4">
        <v>4.7</v>
      </c>
      <c r="C59" s="4">
        <v>7.4</v>
      </c>
      <c r="D59" s="4">
        <v>5.2</v>
      </c>
      <c r="E59" s="4"/>
      <c r="F59" s="4"/>
      <c r="G59" s="4"/>
    </row>
    <row r="60" spans="1:7" x14ac:dyDescent="0.25">
      <c r="A60" s="7">
        <v>39417</v>
      </c>
      <c r="B60" s="4">
        <v>5</v>
      </c>
      <c r="C60" s="4">
        <v>7.4</v>
      </c>
      <c r="D60" s="4">
        <v>5.2</v>
      </c>
      <c r="E60" s="4"/>
      <c r="F60" s="4"/>
      <c r="G60" s="4"/>
    </row>
    <row r="61" spans="1:7" x14ac:dyDescent="0.25">
      <c r="A61" s="7">
        <v>39448</v>
      </c>
      <c r="B61" s="4">
        <v>5</v>
      </c>
      <c r="C61" s="4">
        <v>7.4</v>
      </c>
      <c r="D61" s="4">
        <v>5.2</v>
      </c>
      <c r="E61" s="4"/>
      <c r="F61" s="4"/>
      <c r="G61" s="4"/>
    </row>
    <row r="62" spans="1:7" x14ac:dyDescent="0.25">
      <c r="A62" s="7">
        <v>39479</v>
      </c>
      <c r="B62" s="4">
        <v>4.9000000000000004</v>
      </c>
      <c r="C62" s="4">
        <v>7.3</v>
      </c>
      <c r="D62" s="4">
        <v>5.2</v>
      </c>
      <c r="E62" s="4"/>
      <c r="F62" s="4"/>
      <c r="G62" s="4"/>
    </row>
    <row r="63" spans="1:7" x14ac:dyDescent="0.25">
      <c r="A63" s="7">
        <v>39508</v>
      </c>
      <c r="B63" s="4">
        <v>5.0999999999999996</v>
      </c>
      <c r="C63" s="4">
        <v>7.3</v>
      </c>
      <c r="D63" s="4">
        <v>5.2</v>
      </c>
      <c r="E63" s="4"/>
      <c r="F63" s="4"/>
      <c r="G63" s="4"/>
    </row>
    <row r="64" spans="1:7" x14ac:dyDescent="0.25">
      <c r="A64" s="7">
        <v>39539</v>
      </c>
      <c r="B64" s="4">
        <v>5</v>
      </c>
      <c r="C64" s="4">
        <v>7.4</v>
      </c>
      <c r="D64" s="4">
        <v>5.3</v>
      </c>
      <c r="E64" s="4"/>
      <c r="F64" s="4"/>
      <c r="G64" s="4"/>
    </row>
    <row r="65" spans="1:7" x14ac:dyDescent="0.25">
      <c r="A65" s="7">
        <v>39569</v>
      </c>
      <c r="B65" s="4">
        <v>5.4</v>
      </c>
      <c r="C65" s="4">
        <v>7.4</v>
      </c>
      <c r="D65" s="4">
        <v>5.2</v>
      </c>
      <c r="E65" s="4"/>
      <c r="F65" s="4"/>
      <c r="G65" s="4"/>
    </row>
    <row r="66" spans="1:7" x14ac:dyDescent="0.25">
      <c r="A66" s="7">
        <v>39600</v>
      </c>
      <c r="B66" s="4">
        <v>5.6</v>
      </c>
      <c r="C66" s="4">
        <v>7.5</v>
      </c>
      <c r="D66" s="4">
        <v>5.4</v>
      </c>
      <c r="E66" s="4"/>
      <c r="F66" s="4"/>
      <c r="G66" s="4"/>
    </row>
    <row r="67" spans="1:7" x14ac:dyDescent="0.25">
      <c r="A67" s="7">
        <v>39630</v>
      </c>
      <c r="B67" s="4">
        <v>5.8</v>
      </c>
      <c r="C67" s="4">
        <v>7.5</v>
      </c>
      <c r="D67" s="4">
        <v>5.5</v>
      </c>
      <c r="E67" s="4"/>
      <c r="F67" s="4"/>
      <c r="G67" s="4"/>
    </row>
    <row r="68" spans="1:7" x14ac:dyDescent="0.25">
      <c r="A68" s="7">
        <v>39661</v>
      </c>
      <c r="B68" s="4">
        <v>6.1</v>
      </c>
      <c r="C68" s="4">
        <v>7.6</v>
      </c>
      <c r="D68" s="4">
        <v>5.7</v>
      </c>
      <c r="E68" s="4"/>
      <c r="F68" s="4"/>
      <c r="G68" s="4"/>
    </row>
    <row r="69" spans="1:7" x14ac:dyDescent="0.25">
      <c r="A69" s="7">
        <v>39692</v>
      </c>
      <c r="B69" s="4">
        <v>6.1</v>
      </c>
      <c r="C69" s="4">
        <v>7.7</v>
      </c>
      <c r="D69" s="4">
        <v>5.9</v>
      </c>
      <c r="E69" s="4"/>
      <c r="F69" s="4"/>
      <c r="G69" s="4"/>
    </row>
    <row r="70" spans="1:7" x14ac:dyDescent="0.25">
      <c r="A70" s="7">
        <v>39722</v>
      </c>
      <c r="B70" s="4">
        <v>6.5</v>
      </c>
      <c r="C70" s="4">
        <v>7.8</v>
      </c>
      <c r="D70" s="4">
        <v>6</v>
      </c>
      <c r="E70" s="4"/>
      <c r="F70" s="4"/>
      <c r="G70" s="4"/>
    </row>
    <row r="71" spans="1:7" x14ac:dyDescent="0.25">
      <c r="A71" s="7">
        <v>39753</v>
      </c>
      <c r="B71" s="4">
        <v>6.8</v>
      </c>
      <c r="C71" s="4">
        <v>8.1</v>
      </c>
      <c r="D71" s="4">
        <v>6.2</v>
      </c>
      <c r="E71" s="4"/>
      <c r="F71" s="4"/>
      <c r="G71" s="4"/>
    </row>
    <row r="72" spans="1:7" x14ac:dyDescent="0.25">
      <c r="A72" s="7">
        <v>39783</v>
      </c>
      <c r="B72" s="4">
        <v>7.3</v>
      </c>
      <c r="C72" s="4">
        <v>8.3000000000000007</v>
      </c>
      <c r="D72" s="4">
        <v>6.4</v>
      </c>
      <c r="E72" s="4"/>
      <c r="F72" s="4"/>
      <c r="G72" s="4"/>
    </row>
    <row r="73" spans="1:7" x14ac:dyDescent="0.25">
      <c r="A73" s="7">
        <v>39814</v>
      </c>
      <c r="B73" s="4">
        <v>7.8</v>
      </c>
      <c r="C73" s="4">
        <v>8.8000000000000007</v>
      </c>
      <c r="D73" s="4">
        <v>6.5</v>
      </c>
      <c r="E73" s="4"/>
      <c r="F73" s="4"/>
      <c r="G73" s="4"/>
    </row>
    <row r="74" spans="1:7" x14ac:dyDescent="0.25">
      <c r="A74" s="7">
        <v>39845</v>
      </c>
      <c r="B74" s="4">
        <v>8.3000000000000007</v>
      </c>
      <c r="C74" s="4">
        <v>9.1</v>
      </c>
      <c r="D74" s="4">
        <v>6.7</v>
      </c>
      <c r="E74" s="4"/>
      <c r="F74" s="4"/>
      <c r="G74" s="4"/>
    </row>
    <row r="75" spans="1:7" x14ac:dyDescent="0.25">
      <c r="A75" s="7">
        <v>39873</v>
      </c>
      <c r="B75" s="4">
        <v>8.6999999999999993</v>
      </c>
      <c r="C75" s="4">
        <v>9.3000000000000007</v>
      </c>
      <c r="D75" s="4">
        <v>7.1</v>
      </c>
      <c r="E75" s="4"/>
      <c r="F75" s="4"/>
      <c r="G75" s="4"/>
    </row>
    <row r="76" spans="1:7" x14ac:dyDescent="0.25">
      <c r="A76" s="7">
        <v>39904</v>
      </c>
      <c r="B76" s="4">
        <v>9</v>
      </c>
      <c r="C76" s="4">
        <v>9.5</v>
      </c>
      <c r="D76" s="4">
        <v>7.3</v>
      </c>
      <c r="E76" s="4"/>
      <c r="F76" s="4"/>
      <c r="G76" s="4"/>
    </row>
    <row r="77" spans="1:7" x14ac:dyDescent="0.25">
      <c r="A77" s="7">
        <v>39934</v>
      </c>
      <c r="B77" s="4">
        <v>9.4</v>
      </c>
      <c r="C77" s="4">
        <v>9.6</v>
      </c>
      <c r="D77" s="4">
        <v>7.6</v>
      </c>
      <c r="E77" s="4"/>
      <c r="F77" s="4"/>
      <c r="G77" s="4"/>
    </row>
    <row r="78" spans="1:7" x14ac:dyDescent="0.25">
      <c r="A78" s="7">
        <v>39965</v>
      </c>
      <c r="B78" s="4">
        <v>9.5</v>
      </c>
      <c r="C78" s="4">
        <v>9.6999999999999993</v>
      </c>
      <c r="D78" s="4">
        <v>7.8</v>
      </c>
      <c r="E78" s="4"/>
      <c r="F78" s="4"/>
      <c r="G78" s="4"/>
    </row>
    <row r="79" spans="1:7" x14ac:dyDescent="0.25">
      <c r="A79" s="7">
        <v>39995</v>
      </c>
      <c r="B79" s="4">
        <v>9.5</v>
      </c>
      <c r="C79" s="4">
        <v>9.8000000000000007</v>
      </c>
      <c r="D79" s="4">
        <v>7.9</v>
      </c>
      <c r="E79" s="4"/>
      <c r="F79" s="4"/>
      <c r="G79" s="4"/>
    </row>
    <row r="80" spans="1:7" x14ac:dyDescent="0.25">
      <c r="A80" s="7">
        <v>40026</v>
      </c>
      <c r="B80" s="4">
        <v>9.6</v>
      </c>
      <c r="C80" s="4">
        <v>9.9</v>
      </c>
      <c r="D80" s="4">
        <v>7.9</v>
      </c>
      <c r="E80" s="4"/>
      <c r="F80" s="4"/>
      <c r="G80" s="4"/>
    </row>
    <row r="81" spans="1:7" x14ac:dyDescent="0.25">
      <c r="A81" s="7">
        <v>40057</v>
      </c>
      <c r="B81" s="4">
        <v>9.8000000000000007</v>
      </c>
      <c r="C81" s="4">
        <v>10</v>
      </c>
      <c r="D81" s="4">
        <v>7.8</v>
      </c>
      <c r="E81" s="4"/>
      <c r="F81" s="4"/>
      <c r="G81" s="4"/>
    </row>
    <row r="82" spans="1:7" x14ac:dyDescent="0.25">
      <c r="A82" s="7">
        <v>40087</v>
      </c>
      <c r="B82" s="4">
        <v>10</v>
      </c>
      <c r="C82" s="4">
        <v>10.1</v>
      </c>
      <c r="D82" s="4">
        <v>7.9</v>
      </c>
      <c r="E82" s="4"/>
      <c r="F82" s="4"/>
      <c r="G82" s="4"/>
    </row>
    <row r="83" spans="1:7" x14ac:dyDescent="0.25">
      <c r="A83" s="7">
        <v>40118</v>
      </c>
      <c r="B83" s="4">
        <v>9.9</v>
      </c>
      <c r="C83" s="4">
        <v>10.1</v>
      </c>
      <c r="D83" s="4">
        <v>7.8</v>
      </c>
      <c r="E83" s="4"/>
      <c r="F83" s="4"/>
      <c r="G83" s="4"/>
    </row>
    <row r="84" spans="1:7" x14ac:dyDescent="0.25">
      <c r="A84" s="7">
        <v>40148</v>
      </c>
      <c r="B84" s="4">
        <v>9.9</v>
      </c>
      <c r="C84" s="4">
        <v>10.199999999999999</v>
      </c>
      <c r="D84" s="4">
        <v>7.8</v>
      </c>
      <c r="E84" s="4"/>
      <c r="F84" s="4"/>
      <c r="G84" s="4"/>
    </row>
    <row r="85" spans="1:7" x14ac:dyDescent="0.25">
      <c r="A85" s="7">
        <v>40179</v>
      </c>
      <c r="B85" s="4">
        <v>9.8000000000000007</v>
      </c>
      <c r="C85" s="4">
        <v>10.199999999999999</v>
      </c>
      <c r="D85" s="4">
        <v>7.7</v>
      </c>
      <c r="E85" s="4"/>
      <c r="F85" s="4"/>
      <c r="G85" s="4"/>
    </row>
    <row r="86" spans="1:7" x14ac:dyDescent="0.25">
      <c r="A86" s="7">
        <v>40210</v>
      </c>
      <c r="B86" s="4">
        <v>9.8000000000000007</v>
      </c>
      <c r="C86" s="4">
        <v>10.3</v>
      </c>
      <c r="D86" s="4">
        <v>7.9</v>
      </c>
      <c r="E86" s="4"/>
      <c r="F86" s="4"/>
      <c r="G86" s="4"/>
    </row>
    <row r="87" spans="1:7" x14ac:dyDescent="0.25">
      <c r="A87" s="7">
        <v>40238</v>
      </c>
      <c r="B87" s="4">
        <v>9.9</v>
      </c>
      <c r="C87" s="4">
        <v>10.3</v>
      </c>
      <c r="D87" s="4">
        <v>8</v>
      </c>
      <c r="E87" s="4"/>
      <c r="F87" s="4"/>
      <c r="G87" s="4"/>
    </row>
    <row r="88" spans="1:7" x14ac:dyDescent="0.25">
      <c r="A88" s="7">
        <v>40269</v>
      </c>
      <c r="B88" s="4">
        <v>9.9</v>
      </c>
      <c r="C88" s="4">
        <v>10.4</v>
      </c>
      <c r="D88" s="4">
        <v>8</v>
      </c>
      <c r="E88" s="4"/>
      <c r="F88" s="4"/>
      <c r="G88" s="4"/>
    </row>
    <row r="89" spans="1:7" x14ac:dyDescent="0.25">
      <c r="A89" s="7">
        <v>40299</v>
      </c>
      <c r="B89" s="4">
        <v>9.6</v>
      </c>
      <c r="C89" s="4">
        <v>10.3</v>
      </c>
      <c r="D89" s="4">
        <v>7.9</v>
      </c>
      <c r="E89" s="4"/>
      <c r="F89" s="4"/>
      <c r="G89" s="4"/>
    </row>
    <row r="90" spans="1:7" x14ac:dyDescent="0.25">
      <c r="A90" s="7">
        <v>40330</v>
      </c>
      <c r="B90" s="4">
        <v>9.4</v>
      </c>
      <c r="C90" s="4">
        <v>10.3</v>
      </c>
      <c r="D90" s="4">
        <v>7.9</v>
      </c>
      <c r="E90" s="4"/>
      <c r="F90" s="4"/>
      <c r="G90" s="4"/>
    </row>
    <row r="91" spans="1:7" x14ac:dyDescent="0.25">
      <c r="A91" s="7">
        <v>40360</v>
      </c>
      <c r="B91" s="4">
        <v>9.4</v>
      </c>
      <c r="C91" s="4">
        <v>10.3</v>
      </c>
      <c r="D91" s="4">
        <v>7.8</v>
      </c>
      <c r="E91" s="4"/>
      <c r="F91" s="4"/>
      <c r="G91" s="4"/>
    </row>
    <row r="92" spans="1:7" x14ac:dyDescent="0.25">
      <c r="A92" s="7">
        <v>40391</v>
      </c>
      <c r="B92" s="4">
        <v>9.5</v>
      </c>
      <c r="C92" s="4">
        <v>10.199999999999999</v>
      </c>
      <c r="D92" s="4">
        <v>7.8</v>
      </c>
      <c r="E92" s="4"/>
      <c r="F92" s="4"/>
      <c r="G92" s="4"/>
    </row>
    <row r="93" spans="1:7" x14ac:dyDescent="0.25">
      <c r="A93" s="7">
        <v>40422</v>
      </c>
      <c r="B93" s="4">
        <v>9.5</v>
      </c>
      <c r="C93" s="4">
        <v>10.199999999999999</v>
      </c>
      <c r="D93" s="4">
        <v>7.8</v>
      </c>
      <c r="E93" s="4"/>
      <c r="F93" s="4"/>
      <c r="G93" s="4"/>
    </row>
    <row r="94" spans="1:7" x14ac:dyDescent="0.25">
      <c r="A94" s="7">
        <v>40452</v>
      </c>
      <c r="B94" s="4">
        <v>9.4</v>
      </c>
      <c r="C94" s="4">
        <v>10.3</v>
      </c>
      <c r="D94" s="4">
        <v>7.9</v>
      </c>
      <c r="E94" s="4"/>
      <c r="F94" s="4"/>
      <c r="G94" s="4"/>
    </row>
    <row r="95" spans="1:7" x14ac:dyDescent="0.25">
      <c r="A95" s="7">
        <v>40483</v>
      </c>
      <c r="B95" s="4">
        <v>9.8000000000000007</v>
      </c>
      <c r="C95" s="4">
        <v>10.199999999999999</v>
      </c>
      <c r="D95" s="4">
        <v>7.9</v>
      </c>
      <c r="E95" s="4"/>
      <c r="F95" s="4"/>
      <c r="G95" s="4"/>
    </row>
    <row r="96" spans="1:7" x14ac:dyDescent="0.25">
      <c r="A96" s="7">
        <v>40513</v>
      </c>
      <c r="B96" s="4">
        <v>9.3000000000000007</v>
      </c>
      <c r="C96" s="4">
        <v>10.199999999999999</v>
      </c>
      <c r="D96" s="4">
        <v>7.9</v>
      </c>
      <c r="E96" s="4"/>
      <c r="F96" s="4"/>
      <c r="G96" s="4"/>
    </row>
    <row r="97" spans="1:7" x14ac:dyDescent="0.25">
      <c r="A97" s="7">
        <v>40544</v>
      </c>
      <c r="B97" s="4">
        <v>9.1</v>
      </c>
      <c r="C97" s="4">
        <v>10.199999999999999</v>
      </c>
      <c r="D97" s="4">
        <v>7.9</v>
      </c>
      <c r="E97" s="4"/>
      <c r="F97" s="4"/>
      <c r="G97" s="4"/>
    </row>
    <row r="98" spans="1:7" x14ac:dyDescent="0.25">
      <c r="A98" s="7">
        <v>40575</v>
      </c>
      <c r="B98" s="4">
        <v>9</v>
      </c>
      <c r="C98" s="4">
        <v>10.1</v>
      </c>
      <c r="D98" s="4">
        <v>7.8</v>
      </c>
      <c r="E98" s="4"/>
      <c r="F98" s="4"/>
      <c r="G98" s="4"/>
    </row>
    <row r="99" spans="1:7" x14ac:dyDescent="0.25">
      <c r="A99" s="7">
        <v>40603</v>
      </c>
      <c r="B99" s="4">
        <v>9</v>
      </c>
      <c r="C99" s="4">
        <v>10.1</v>
      </c>
      <c r="D99" s="4">
        <v>7.8</v>
      </c>
      <c r="E99" s="4"/>
      <c r="F99" s="4"/>
      <c r="G99" s="4"/>
    </row>
    <row r="100" spans="1:7" x14ac:dyDescent="0.25">
      <c r="A100" s="7">
        <v>40634</v>
      </c>
      <c r="B100" s="4">
        <v>9.1</v>
      </c>
      <c r="C100" s="4">
        <v>10</v>
      </c>
      <c r="D100" s="4">
        <v>7.7</v>
      </c>
      <c r="E100" s="4"/>
      <c r="F100" s="4"/>
      <c r="G100" s="4"/>
    </row>
    <row r="101" spans="1:7" x14ac:dyDescent="0.25">
      <c r="A101" s="7">
        <v>40664</v>
      </c>
      <c r="B101" s="4">
        <v>9</v>
      </c>
      <c r="C101" s="4">
        <v>10.1</v>
      </c>
      <c r="D101" s="4">
        <v>7.8</v>
      </c>
      <c r="E101" s="4"/>
      <c r="F101" s="4"/>
      <c r="G101" s="4"/>
    </row>
    <row r="102" spans="1:7" x14ac:dyDescent="0.25">
      <c r="A102" s="7">
        <v>40695</v>
      </c>
      <c r="B102" s="4">
        <v>9.1</v>
      </c>
      <c r="C102" s="4">
        <v>10.1</v>
      </c>
      <c r="D102" s="4">
        <v>7.9</v>
      </c>
      <c r="E102" s="4"/>
      <c r="F102" s="4"/>
      <c r="G102" s="4"/>
    </row>
    <row r="103" spans="1:7" x14ac:dyDescent="0.25">
      <c r="A103" s="7">
        <v>40725</v>
      </c>
      <c r="B103" s="4">
        <v>9</v>
      </c>
      <c r="C103" s="4">
        <v>10.199999999999999</v>
      </c>
      <c r="D103" s="4">
        <v>8</v>
      </c>
      <c r="E103" s="4"/>
      <c r="F103" s="4"/>
      <c r="G103" s="4"/>
    </row>
    <row r="104" spans="1:7" x14ac:dyDescent="0.25">
      <c r="A104" s="7">
        <v>40756</v>
      </c>
      <c r="B104" s="4">
        <v>9</v>
      </c>
      <c r="C104" s="4">
        <v>10.3</v>
      </c>
      <c r="D104" s="4">
        <v>8.1999999999999993</v>
      </c>
      <c r="E104" s="4"/>
      <c r="F104" s="4"/>
      <c r="G104" s="4"/>
    </row>
    <row r="105" spans="1:7" x14ac:dyDescent="0.25">
      <c r="A105" s="7">
        <v>40787</v>
      </c>
      <c r="B105" s="4">
        <v>9</v>
      </c>
      <c r="C105" s="4">
        <v>10.5</v>
      </c>
      <c r="D105" s="4">
        <v>8.3000000000000007</v>
      </c>
      <c r="E105" s="4"/>
      <c r="F105" s="4"/>
      <c r="G105" s="4"/>
    </row>
    <row r="106" spans="1:7" x14ac:dyDescent="0.25">
      <c r="A106" s="7">
        <v>40817</v>
      </c>
      <c r="B106" s="4">
        <v>8.8000000000000007</v>
      </c>
      <c r="C106" s="4">
        <v>10.6</v>
      </c>
      <c r="D106" s="4">
        <v>8.4</v>
      </c>
      <c r="E106" s="4"/>
      <c r="F106" s="4"/>
      <c r="G106" s="4"/>
    </row>
    <row r="107" spans="1:7" x14ac:dyDescent="0.25">
      <c r="A107" s="7">
        <v>40848</v>
      </c>
      <c r="B107" s="4">
        <v>8.6</v>
      </c>
      <c r="C107" s="4">
        <v>10.7</v>
      </c>
      <c r="D107" s="4">
        <v>8.5</v>
      </c>
      <c r="E107" s="4"/>
      <c r="F107" s="4"/>
      <c r="G107" s="4"/>
    </row>
    <row r="108" spans="1:7" x14ac:dyDescent="0.25">
      <c r="A108" s="7">
        <v>40878</v>
      </c>
      <c r="B108" s="4">
        <v>8.5</v>
      </c>
      <c r="C108" s="4">
        <v>10.8</v>
      </c>
      <c r="D108" s="4">
        <v>8.4</v>
      </c>
      <c r="E108" s="4"/>
      <c r="F108" s="4"/>
      <c r="G108" s="4"/>
    </row>
    <row r="109" spans="1:7" x14ac:dyDescent="0.25">
      <c r="A109" s="7">
        <v>40909</v>
      </c>
      <c r="B109" s="4">
        <v>8.3000000000000007</v>
      </c>
      <c r="C109" s="4">
        <v>10.9</v>
      </c>
      <c r="D109" s="4">
        <v>8.4</v>
      </c>
      <c r="E109" s="4"/>
      <c r="F109" s="4"/>
      <c r="G109" s="4"/>
    </row>
    <row r="110" spans="1:7" x14ac:dyDescent="0.25">
      <c r="A110" s="7">
        <v>40940</v>
      </c>
      <c r="B110" s="4">
        <v>8.3000000000000007</v>
      </c>
      <c r="C110" s="4">
        <v>11</v>
      </c>
      <c r="D110" s="4">
        <v>8.3000000000000007</v>
      </c>
      <c r="E110" s="4"/>
      <c r="F110" s="4"/>
      <c r="G110" s="4"/>
    </row>
    <row r="111" spans="1:7" x14ac:dyDescent="0.25">
      <c r="A111" s="7">
        <v>40969</v>
      </c>
      <c r="B111" s="4">
        <v>8.1999999999999993</v>
      </c>
      <c r="C111" s="4">
        <v>11.2</v>
      </c>
      <c r="D111" s="4">
        <v>8.1999999999999993</v>
      </c>
      <c r="E111" s="4"/>
      <c r="F111" s="4"/>
      <c r="G111" s="4"/>
    </row>
    <row r="112" spans="1:7" x14ac:dyDescent="0.25">
      <c r="A112" s="7">
        <v>41000</v>
      </c>
      <c r="B112" s="4">
        <v>8.1999999999999993</v>
      </c>
      <c r="C112" s="4">
        <v>11.3</v>
      </c>
      <c r="D112" s="4">
        <v>8.1999999999999993</v>
      </c>
      <c r="E112" s="4"/>
      <c r="F112" s="4"/>
      <c r="G112" s="4"/>
    </row>
    <row r="113" spans="1:7" x14ac:dyDescent="0.25">
      <c r="A113" s="7">
        <v>41030</v>
      </c>
      <c r="B113" s="4">
        <v>8.1999999999999993</v>
      </c>
      <c r="C113" s="4">
        <v>11.4</v>
      </c>
      <c r="D113" s="4">
        <v>8.1</v>
      </c>
      <c r="E113" s="4"/>
      <c r="F113" s="4"/>
      <c r="G113" s="4"/>
    </row>
    <row r="114" spans="1:7" x14ac:dyDescent="0.25">
      <c r="A114" s="7">
        <v>41061</v>
      </c>
      <c r="B114" s="4">
        <v>8.1999999999999993</v>
      </c>
      <c r="C114" s="4">
        <v>11.5</v>
      </c>
      <c r="D114" s="4">
        <v>8</v>
      </c>
      <c r="E114" s="4"/>
      <c r="F114" s="4"/>
      <c r="G114" s="4"/>
    </row>
    <row r="115" spans="1:7" x14ac:dyDescent="0.25">
      <c r="A115" s="7">
        <v>41091</v>
      </c>
      <c r="B115" s="4">
        <v>8.1999999999999993</v>
      </c>
      <c r="C115" s="4">
        <v>11.6</v>
      </c>
      <c r="D115" s="4">
        <v>8</v>
      </c>
      <c r="E115" s="4"/>
      <c r="F115" s="4"/>
      <c r="G115" s="4"/>
    </row>
    <row r="116" spans="1:7" x14ac:dyDescent="0.25">
      <c r="A116" s="7">
        <v>41122</v>
      </c>
      <c r="B116" s="4">
        <v>8.1</v>
      </c>
      <c r="C116" s="4">
        <v>11.6</v>
      </c>
      <c r="D116" s="4">
        <v>7.9</v>
      </c>
      <c r="E116" s="4"/>
      <c r="F116" s="4"/>
      <c r="G116" s="4"/>
    </row>
    <row r="117" spans="1:7" x14ac:dyDescent="0.25">
      <c r="A117" s="7">
        <v>41153</v>
      </c>
      <c r="B117" s="4">
        <v>7.8</v>
      </c>
      <c r="C117" s="4">
        <v>11.7</v>
      </c>
      <c r="D117" s="4">
        <v>7.9</v>
      </c>
      <c r="E117" s="4"/>
      <c r="F117" s="4"/>
      <c r="G117" s="4"/>
    </row>
    <row r="118" spans="1:7" x14ac:dyDescent="0.25">
      <c r="A118" s="7">
        <v>41183</v>
      </c>
      <c r="B118" s="4">
        <v>7.8</v>
      </c>
      <c r="C118" s="4">
        <v>11.9</v>
      </c>
      <c r="D118" s="4">
        <v>7.9</v>
      </c>
      <c r="E118" s="4"/>
      <c r="F118" s="4"/>
      <c r="G118" s="4"/>
    </row>
    <row r="119" spans="1:7" x14ac:dyDescent="0.25">
      <c r="A119" s="7">
        <v>41214</v>
      </c>
      <c r="B119" s="4">
        <v>7.7</v>
      </c>
      <c r="C119" s="4">
        <v>12</v>
      </c>
      <c r="D119" s="4">
        <v>7.8</v>
      </c>
      <c r="E119" s="4"/>
      <c r="F119" s="4"/>
      <c r="G119" s="4"/>
    </row>
    <row r="120" spans="1:7" x14ac:dyDescent="0.25">
      <c r="A120" s="7">
        <v>41244</v>
      </c>
      <c r="B120" s="4">
        <v>7.9</v>
      </c>
      <c r="C120" s="4">
        <v>12</v>
      </c>
      <c r="D120" s="4">
        <v>7.8</v>
      </c>
      <c r="E120" s="4"/>
      <c r="F120" s="4"/>
      <c r="G120" s="4"/>
    </row>
    <row r="121" spans="1:7" x14ac:dyDescent="0.25">
      <c r="A121" s="7">
        <v>41275</v>
      </c>
      <c r="B121" s="4">
        <v>8</v>
      </c>
      <c r="C121" s="4">
        <v>12.2</v>
      </c>
      <c r="D121" s="4">
        <v>7.8</v>
      </c>
      <c r="E121" s="4"/>
      <c r="F121" s="4"/>
      <c r="G121" s="4"/>
    </row>
    <row r="122" spans="1:7" x14ac:dyDescent="0.25">
      <c r="A122" s="7">
        <v>41306</v>
      </c>
      <c r="B122" s="4">
        <v>7.7</v>
      </c>
      <c r="C122" s="4">
        <v>12.2</v>
      </c>
      <c r="D122" s="4">
        <v>8</v>
      </c>
      <c r="E122" s="4"/>
      <c r="F122" s="4"/>
      <c r="G122" s="4"/>
    </row>
    <row r="123" spans="1:7" x14ac:dyDescent="0.25">
      <c r="A123" s="7">
        <v>41334</v>
      </c>
      <c r="B123" s="4">
        <v>7.5</v>
      </c>
      <c r="C123" s="4">
        <v>12.2</v>
      </c>
      <c r="D123" s="4">
        <v>7.8</v>
      </c>
      <c r="E123" s="4"/>
      <c r="F123" s="4"/>
      <c r="G123" s="4"/>
    </row>
    <row r="124" spans="1:7" x14ac:dyDescent="0.25">
      <c r="A124" s="7">
        <v>41365</v>
      </c>
      <c r="B124" s="4">
        <v>7.6</v>
      </c>
      <c r="C124" s="4">
        <v>12.2</v>
      </c>
      <c r="D124" s="4">
        <v>7.8</v>
      </c>
      <c r="E124" s="4"/>
      <c r="F124" s="4"/>
      <c r="G124" s="4"/>
    </row>
    <row r="125" spans="1:7" x14ac:dyDescent="0.25">
      <c r="A125" s="7">
        <v>41395</v>
      </c>
      <c r="B125" s="4">
        <v>7.5</v>
      </c>
      <c r="C125" s="4">
        <v>12.2</v>
      </c>
      <c r="D125" s="4">
        <v>7.8</v>
      </c>
      <c r="E125" s="4"/>
      <c r="F125" s="4"/>
      <c r="G125" s="4"/>
    </row>
    <row r="126" spans="1:7" x14ac:dyDescent="0.25">
      <c r="A126" s="7">
        <v>41426</v>
      </c>
      <c r="B126" s="4">
        <v>7.5</v>
      </c>
      <c r="C126" s="4">
        <v>12.2</v>
      </c>
      <c r="D126" s="4">
        <v>7.7</v>
      </c>
      <c r="E126" s="4"/>
      <c r="F126" s="4"/>
      <c r="G126" s="4"/>
    </row>
    <row r="127" spans="1:7" x14ac:dyDescent="0.25">
      <c r="A127" s="7">
        <v>41456</v>
      </c>
      <c r="B127" s="4">
        <v>7.3</v>
      </c>
      <c r="C127" s="4">
        <v>12.1</v>
      </c>
      <c r="D127" s="4">
        <v>7.7</v>
      </c>
      <c r="E127" s="4"/>
      <c r="F127" s="4"/>
      <c r="G127" s="4"/>
    </row>
    <row r="128" spans="1:7" x14ac:dyDescent="0.25">
      <c r="A128" s="7">
        <v>41487</v>
      </c>
      <c r="B128" s="4">
        <v>7.2</v>
      </c>
      <c r="C128" s="4">
        <v>12.1</v>
      </c>
      <c r="D128" s="4">
        <v>7.7</v>
      </c>
      <c r="E128" s="4"/>
      <c r="F128" s="4"/>
      <c r="G128" s="4"/>
    </row>
    <row r="129" spans="1:7" x14ac:dyDescent="0.25">
      <c r="A129" s="7">
        <v>41518</v>
      </c>
      <c r="B129" s="4">
        <v>7.2</v>
      </c>
      <c r="C129" s="4">
        <v>12.1</v>
      </c>
      <c r="D129" s="4">
        <v>7.6</v>
      </c>
      <c r="E129" s="4"/>
      <c r="F129" s="4"/>
      <c r="G129" s="4"/>
    </row>
    <row r="130" spans="1:7" x14ac:dyDescent="0.25">
      <c r="A130" s="7">
        <v>41548</v>
      </c>
      <c r="B130" s="4">
        <v>7.2</v>
      </c>
      <c r="C130" s="4">
        <v>12.1</v>
      </c>
      <c r="D130" s="4">
        <v>7.4</v>
      </c>
      <c r="E130" s="4"/>
      <c r="F130" s="4"/>
      <c r="G130" s="4"/>
    </row>
    <row r="131" spans="1:7" x14ac:dyDescent="0.25">
      <c r="A131" s="7">
        <v>41579</v>
      </c>
      <c r="B131" s="4">
        <v>6.9</v>
      </c>
      <c r="C131" s="4">
        <v>12.1</v>
      </c>
      <c r="D131" s="4">
        <v>7.2</v>
      </c>
      <c r="E131" s="4"/>
      <c r="F131" s="4"/>
      <c r="G131" s="4"/>
    </row>
    <row r="132" spans="1:7" x14ac:dyDescent="0.25">
      <c r="A132" s="7">
        <v>41609</v>
      </c>
      <c r="B132" s="4">
        <v>6.7</v>
      </c>
      <c r="C132" s="4">
        <v>12</v>
      </c>
      <c r="D132" s="4">
        <v>7.2</v>
      </c>
      <c r="E132" s="4"/>
      <c r="F132" s="4"/>
      <c r="G132" s="4"/>
    </row>
    <row r="133" spans="1:7" x14ac:dyDescent="0.25">
      <c r="A133" s="7">
        <v>41640</v>
      </c>
      <c r="B133" s="4">
        <v>6.6</v>
      </c>
      <c r="C133" s="4">
        <v>12.1</v>
      </c>
      <c r="D133" s="4">
        <v>7.2</v>
      </c>
      <c r="E133" s="4"/>
      <c r="F133" s="4"/>
      <c r="G133" s="4"/>
    </row>
    <row r="134" spans="1:7" x14ac:dyDescent="0.25">
      <c r="A134" s="7">
        <v>41671</v>
      </c>
      <c r="B134" s="4">
        <v>6.7</v>
      </c>
      <c r="C134" s="4">
        <v>12</v>
      </c>
      <c r="D134" s="4">
        <v>6.9</v>
      </c>
      <c r="E134" s="4"/>
      <c r="F134" s="4"/>
      <c r="G134" s="4"/>
    </row>
    <row r="135" spans="1:7" x14ac:dyDescent="0.25">
      <c r="A135" s="7">
        <v>41699</v>
      </c>
      <c r="B135" s="4">
        <v>6.7</v>
      </c>
      <c r="C135" s="4">
        <v>11.9</v>
      </c>
      <c r="D135" s="4">
        <v>6.8</v>
      </c>
      <c r="E135" s="4"/>
      <c r="F135" s="4"/>
      <c r="G135" s="4"/>
    </row>
    <row r="136" spans="1:7" x14ac:dyDescent="0.25">
      <c r="A136" s="7">
        <v>41730</v>
      </c>
      <c r="B136" s="4">
        <v>6.2</v>
      </c>
      <c r="C136" s="4">
        <v>11.8</v>
      </c>
      <c r="D136" s="4">
        <v>6.6</v>
      </c>
      <c r="E136" s="4"/>
      <c r="F136" s="4"/>
      <c r="G136" s="4"/>
    </row>
    <row r="137" spans="1:7" x14ac:dyDescent="0.25">
      <c r="A137" s="7">
        <v>41760</v>
      </c>
      <c r="B137" s="4">
        <v>6.3</v>
      </c>
      <c r="C137" s="4">
        <v>11.8</v>
      </c>
      <c r="D137" s="4">
        <v>6.4</v>
      </c>
      <c r="E137" s="4"/>
      <c r="F137" s="4"/>
      <c r="G137" s="4"/>
    </row>
    <row r="138" spans="1:7" x14ac:dyDescent="0.25">
      <c r="A138" s="7">
        <v>41791</v>
      </c>
      <c r="B138" s="4">
        <v>6.1</v>
      </c>
      <c r="C138" s="4">
        <v>11.6</v>
      </c>
      <c r="D138" s="4">
        <v>6.3</v>
      </c>
      <c r="E138" s="4"/>
      <c r="F138" s="4"/>
      <c r="G138" s="4"/>
    </row>
    <row r="139" spans="1:7" x14ac:dyDescent="0.25">
      <c r="A139" s="7">
        <v>41821</v>
      </c>
      <c r="B139" s="4">
        <v>6.2</v>
      </c>
      <c r="C139" s="4">
        <v>11.7</v>
      </c>
      <c r="D139" s="4">
        <v>6.1</v>
      </c>
      <c r="E139" s="4"/>
      <c r="F139" s="4"/>
      <c r="G139" s="4"/>
    </row>
    <row r="140" spans="1:7" x14ac:dyDescent="0.25">
      <c r="A140" s="7">
        <v>41852</v>
      </c>
      <c r="B140" s="4">
        <v>6.1</v>
      </c>
      <c r="C140" s="4">
        <v>11.5</v>
      </c>
      <c r="D140" s="4">
        <v>6</v>
      </c>
      <c r="E140" s="4"/>
      <c r="F140" s="4"/>
      <c r="G140" s="4"/>
    </row>
    <row r="141" spans="1:7" x14ac:dyDescent="0.25">
      <c r="A141" s="7">
        <v>41883</v>
      </c>
      <c r="B141" s="4">
        <v>5.9</v>
      </c>
      <c r="C141" s="4">
        <v>11.6</v>
      </c>
      <c r="D141" s="4">
        <v>6</v>
      </c>
      <c r="E141" s="4"/>
      <c r="F141" s="4"/>
      <c r="G141" s="4"/>
    </row>
    <row r="142" spans="1:7" x14ac:dyDescent="0.25">
      <c r="A142" s="7">
        <v>41913</v>
      </c>
      <c r="B142" s="4">
        <v>5.7</v>
      </c>
      <c r="C142" s="4">
        <v>11.6</v>
      </c>
      <c r="D142" s="4">
        <v>6</v>
      </c>
      <c r="E142" s="4"/>
      <c r="F142" s="4"/>
      <c r="G142" s="4"/>
    </row>
    <row r="143" spans="1:7" x14ac:dyDescent="0.25">
      <c r="A143" s="7">
        <v>41944</v>
      </c>
      <c r="B143" s="4">
        <v>5.8</v>
      </c>
      <c r="C143" s="4">
        <v>11.6</v>
      </c>
      <c r="D143" s="4">
        <v>5.9</v>
      </c>
      <c r="E143" s="4"/>
      <c r="F143" s="4"/>
      <c r="G143" s="4"/>
    </row>
    <row r="144" spans="1:7" x14ac:dyDescent="0.25">
      <c r="A144" s="7">
        <v>41974</v>
      </c>
      <c r="B144" s="4">
        <v>5.6</v>
      </c>
      <c r="C144" s="4">
        <v>11.5</v>
      </c>
      <c r="D144" s="4">
        <v>5.7</v>
      </c>
      <c r="E144" s="4"/>
      <c r="F144" s="4"/>
      <c r="G144" s="4"/>
    </row>
    <row r="145" spans="1:7" x14ac:dyDescent="0.25">
      <c r="A145" s="7">
        <v>42005</v>
      </c>
      <c r="B145" s="4">
        <v>5.7</v>
      </c>
      <c r="C145" s="4">
        <v>11.4</v>
      </c>
      <c r="D145" s="4">
        <v>5.7</v>
      </c>
      <c r="E145" s="4"/>
      <c r="F145" s="4"/>
      <c r="G145" s="4"/>
    </row>
    <row r="146" spans="1:7" x14ac:dyDescent="0.25">
      <c r="A146" s="7">
        <v>42036</v>
      </c>
      <c r="B146" s="4">
        <v>5.5</v>
      </c>
      <c r="C146" s="4">
        <v>11.3</v>
      </c>
      <c r="D146" s="4">
        <v>5.6</v>
      </c>
      <c r="E146" s="4"/>
      <c r="F146" s="4"/>
      <c r="G146" s="4"/>
    </row>
    <row r="147" spans="1:7" x14ac:dyDescent="0.25">
      <c r="A147" s="7">
        <v>42064</v>
      </c>
      <c r="B147" s="4">
        <v>5.4</v>
      </c>
      <c r="C147" s="4">
        <v>11.3</v>
      </c>
      <c r="D147" s="4">
        <v>5.5</v>
      </c>
      <c r="E147" s="4"/>
      <c r="F147" s="4"/>
      <c r="G147" s="4"/>
    </row>
    <row r="148" spans="1:7" x14ac:dyDescent="0.25">
      <c r="A148" s="7">
        <v>42095</v>
      </c>
      <c r="B148" s="4">
        <v>5.4</v>
      </c>
      <c r="C148" s="4">
        <v>11.2</v>
      </c>
      <c r="D148" s="4">
        <v>5.5</v>
      </c>
      <c r="E148" s="4"/>
      <c r="F148" s="4"/>
      <c r="G148" s="4"/>
    </row>
    <row r="149" spans="1:7" x14ac:dyDescent="0.25">
      <c r="A149" s="7">
        <v>42125</v>
      </c>
      <c r="B149" s="4">
        <v>5.6</v>
      </c>
      <c r="C149" s="4">
        <v>11.1</v>
      </c>
      <c r="D149" s="4">
        <v>5.6</v>
      </c>
      <c r="E149" s="4"/>
      <c r="F149" s="4"/>
      <c r="G149" s="4"/>
    </row>
    <row r="150" spans="1:7" x14ac:dyDescent="0.25">
      <c r="A150" s="7">
        <v>42156</v>
      </c>
      <c r="B150" s="4">
        <v>5.3</v>
      </c>
      <c r="C150" s="4">
        <v>11.1</v>
      </c>
      <c r="D150" s="4">
        <v>5.6</v>
      </c>
      <c r="E150" s="4"/>
      <c r="F150" s="4"/>
      <c r="G150" s="4"/>
    </row>
    <row r="151" spans="1:7" x14ac:dyDescent="0.25">
      <c r="A151" s="7">
        <v>42186</v>
      </c>
      <c r="B151" s="4">
        <v>5.2</v>
      </c>
      <c r="C151" s="4">
        <v>10.8</v>
      </c>
      <c r="D151" s="4">
        <v>5.5</v>
      </c>
      <c r="E151" s="4"/>
      <c r="F151" s="4"/>
      <c r="G151" s="4"/>
    </row>
    <row r="152" spans="1:7" x14ac:dyDescent="0.25">
      <c r="A152" s="7">
        <v>42217</v>
      </c>
      <c r="B152" s="4">
        <v>5.0999999999999996</v>
      </c>
      <c r="C152" s="4">
        <v>10.8</v>
      </c>
      <c r="D152" s="4">
        <v>5.4</v>
      </c>
      <c r="E152" s="4"/>
      <c r="F152" s="4"/>
      <c r="G152" s="4"/>
    </row>
    <row r="153" spans="1:7" x14ac:dyDescent="0.25">
      <c r="A153" s="7">
        <v>42248</v>
      </c>
      <c r="B153" s="4">
        <v>5</v>
      </c>
      <c r="C153" s="4">
        <v>10.7</v>
      </c>
      <c r="D153" s="4">
        <v>5.3</v>
      </c>
      <c r="E153" s="4"/>
      <c r="F153" s="4"/>
      <c r="G153" s="4"/>
    </row>
    <row r="154" spans="1:7" x14ac:dyDescent="0.25">
      <c r="A154" s="7">
        <v>42278</v>
      </c>
      <c r="B154" s="4">
        <v>5</v>
      </c>
      <c r="C154" s="4">
        <v>10.7</v>
      </c>
      <c r="D154" s="4">
        <v>5.2</v>
      </c>
      <c r="E154" s="4"/>
      <c r="F154" s="4"/>
      <c r="G154" s="4"/>
    </row>
    <row r="155" spans="1:7" x14ac:dyDescent="0.25">
      <c r="A155" s="7">
        <v>42309</v>
      </c>
      <c r="B155" s="4">
        <v>5.0999999999999996</v>
      </c>
      <c r="C155" s="4">
        <v>10.6</v>
      </c>
      <c r="D155" s="4">
        <v>5.0999999999999996</v>
      </c>
      <c r="E155" s="4"/>
      <c r="F155" s="4"/>
      <c r="G155" s="4"/>
    </row>
    <row r="156" spans="1:7" x14ac:dyDescent="0.25">
      <c r="A156" s="7">
        <v>42339</v>
      </c>
      <c r="B156" s="4">
        <v>5</v>
      </c>
      <c r="C156" s="4">
        <v>10.6</v>
      </c>
      <c r="D156" s="4">
        <v>5.0999999999999996</v>
      </c>
      <c r="E156" s="4"/>
      <c r="F156" s="4"/>
      <c r="G156" s="4"/>
    </row>
    <row r="157" spans="1:7" x14ac:dyDescent="0.25">
      <c r="A157" s="7">
        <v>42370</v>
      </c>
      <c r="B157" s="4">
        <v>4.8</v>
      </c>
      <c r="C157" s="4">
        <v>10.5</v>
      </c>
      <c r="D157" s="4">
        <v>5.0999999999999996</v>
      </c>
      <c r="E157" s="4"/>
      <c r="F157" s="4"/>
      <c r="G157" s="4"/>
    </row>
    <row r="158" spans="1:7" x14ac:dyDescent="0.25">
      <c r="A158" s="7">
        <v>42401</v>
      </c>
      <c r="B158" s="4">
        <v>4.9000000000000004</v>
      </c>
      <c r="C158" s="4">
        <v>10.5</v>
      </c>
      <c r="D158" s="4">
        <v>5.0999999999999996</v>
      </c>
      <c r="E158" s="4"/>
      <c r="F158" s="4"/>
      <c r="G158" s="4"/>
    </row>
    <row r="159" spans="1:7" x14ac:dyDescent="0.25">
      <c r="A159" s="7">
        <v>42430</v>
      </c>
      <c r="B159" s="4">
        <v>5</v>
      </c>
      <c r="C159" s="4">
        <v>10.3</v>
      </c>
      <c r="D159" s="4">
        <v>5.0999999999999996</v>
      </c>
      <c r="E159" s="4"/>
      <c r="F159" s="4"/>
      <c r="G159" s="4"/>
    </row>
    <row r="160" spans="1:7" x14ac:dyDescent="0.25">
      <c r="A160" s="7">
        <v>42461</v>
      </c>
      <c r="B160" s="4">
        <v>5.0999999999999996</v>
      </c>
      <c r="C160" s="4">
        <v>10.3</v>
      </c>
      <c r="D160" s="4">
        <v>5</v>
      </c>
      <c r="E160" s="4"/>
      <c r="F160" s="4"/>
      <c r="G160" s="4"/>
    </row>
    <row r="161" spans="1:7" x14ac:dyDescent="0.25">
      <c r="A161" s="7">
        <v>42491</v>
      </c>
      <c r="B161" s="4">
        <v>4.8</v>
      </c>
      <c r="C161" s="4">
        <v>10.199999999999999</v>
      </c>
      <c r="D161" s="4">
        <v>4.9000000000000004</v>
      </c>
      <c r="E161" s="4"/>
      <c r="F161" s="4"/>
      <c r="G161" s="4"/>
    </row>
    <row r="162" spans="1:7" x14ac:dyDescent="0.25">
      <c r="A162" s="7">
        <v>42522</v>
      </c>
      <c r="B162" s="4">
        <v>4.9000000000000004</v>
      </c>
      <c r="C162" s="4">
        <v>10.199999999999999</v>
      </c>
      <c r="D162" s="4">
        <v>4.9000000000000004</v>
      </c>
      <c r="E162" s="4"/>
      <c r="F162" s="4"/>
      <c r="G162" s="4"/>
    </row>
    <row r="163" spans="1:7" x14ac:dyDescent="0.25">
      <c r="A163" s="7">
        <v>42552</v>
      </c>
      <c r="B163" s="4">
        <v>4.8</v>
      </c>
      <c r="C163" s="4">
        <v>10</v>
      </c>
      <c r="D163" s="4">
        <v>4.9000000000000004</v>
      </c>
      <c r="E163" s="4"/>
      <c r="F163" s="4"/>
      <c r="G163" s="4"/>
    </row>
    <row r="164" spans="1:7" x14ac:dyDescent="0.25">
      <c r="A164" s="7">
        <v>42583</v>
      </c>
      <c r="B164" s="4">
        <v>4.9000000000000004</v>
      </c>
      <c r="C164" s="4">
        <v>10</v>
      </c>
      <c r="D164" s="4">
        <v>5</v>
      </c>
      <c r="E164" s="4"/>
      <c r="F164" s="4"/>
      <c r="G164" s="4"/>
    </row>
    <row r="165" spans="1:7" x14ac:dyDescent="0.25">
      <c r="A165" s="7">
        <v>42614</v>
      </c>
      <c r="B165" s="4">
        <v>5</v>
      </c>
      <c r="C165" s="4">
        <v>9.9</v>
      </c>
      <c r="D165" s="4">
        <v>4.8</v>
      </c>
      <c r="E165" s="4"/>
      <c r="F165" s="4"/>
      <c r="G165" s="4"/>
    </row>
    <row r="166" spans="1:7" x14ac:dyDescent="0.25">
      <c r="A166" s="7">
        <v>42644</v>
      </c>
      <c r="B166" s="4">
        <v>4.9000000000000004</v>
      </c>
      <c r="C166" s="4">
        <v>9.9</v>
      </c>
      <c r="D166" s="4">
        <v>4.8</v>
      </c>
      <c r="E166" s="4"/>
      <c r="F166" s="4"/>
      <c r="G166" s="4"/>
    </row>
    <row r="167" spans="1:7" x14ac:dyDescent="0.25">
      <c r="A167" s="7">
        <v>42675</v>
      </c>
      <c r="B167" s="4">
        <v>4.7</v>
      </c>
      <c r="C167" s="4">
        <v>9.9</v>
      </c>
      <c r="D167" s="4">
        <v>4.8</v>
      </c>
      <c r="E167" s="4"/>
      <c r="F167" s="4"/>
      <c r="G167" s="4"/>
    </row>
    <row r="168" spans="1:7" x14ac:dyDescent="0.25">
      <c r="A168" s="7">
        <v>42705</v>
      </c>
      <c r="B168" s="4">
        <v>4.7</v>
      </c>
      <c r="C168" s="4">
        <v>9.6999999999999993</v>
      </c>
      <c r="D168" s="4">
        <v>4.7</v>
      </c>
      <c r="E168" s="4"/>
      <c r="F168" s="4"/>
      <c r="G168" s="4"/>
    </row>
    <row r="169" spans="1:7" x14ac:dyDescent="0.25">
      <c r="A169" s="7">
        <v>42736</v>
      </c>
      <c r="B169" s="4">
        <v>4.7</v>
      </c>
      <c r="C169" s="4">
        <v>9.6999999999999993</v>
      </c>
      <c r="D169" s="4">
        <v>4.7</v>
      </c>
      <c r="E169" s="4"/>
      <c r="F169" s="4"/>
      <c r="G169" s="4"/>
    </row>
    <row r="170" spans="1:7" x14ac:dyDescent="0.25">
      <c r="A170" s="7">
        <v>42767</v>
      </c>
      <c r="B170" s="4">
        <v>4.5999999999999996</v>
      </c>
      <c r="C170" s="4">
        <v>9.6</v>
      </c>
      <c r="D170" s="4">
        <v>4.5999999999999996</v>
      </c>
      <c r="E170" s="4"/>
      <c r="F170" s="4"/>
      <c r="G170" s="4"/>
    </row>
    <row r="171" spans="1:7" x14ac:dyDescent="0.25">
      <c r="A171" s="7">
        <v>42795</v>
      </c>
      <c r="B171" s="4">
        <v>4.4000000000000004</v>
      </c>
      <c r="C171" s="4">
        <v>9.5</v>
      </c>
      <c r="D171" s="4">
        <v>4.5999999999999996</v>
      </c>
      <c r="E171" s="4"/>
      <c r="F171" s="4"/>
      <c r="G171" s="4"/>
    </row>
    <row r="172" spans="1:7" x14ac:dyDescent="0.25">
      <c r="A172" s="7">
        <v>42826</v>
      </c>
      <c r="B172" s="4">
        <v>4.4000000000000004</v>
      </c>
      <c r="C172" s="4">
        <v>9.3000000000000007</v>
      </c>
      <c r="D172" s="4">
        <v>4.5</v>
      </c>
      <c r="E172" s="4"/>
      <c r="F172" s="4"/>
      <c r="G172" s="4"/>
    </row>
    <row r="173" spans="1:7" x14ac:dyDescent="0.25">
      <c r="A173" s="7">
        <v>42856</v>
      </c>
      <c r="B173" s="4">
        <v>4.4000000000000004</v>
      </c>
      <c r="C173" s="4">
        <v>9.3000000000000007</v>
      </c>
      <c r="D173" s="4">
        <v>4.4000000000000004</v>
      </c>
      <c r="E173" s="4"/>
      <c r="F173" s="4"/>
      <c r="G173" s="4"/>
    </row>
    <row r="174" spans="1:7" x14ac:dyDescent="0.25">
      <c r="A174" s="7">
        <v>42887</v>
      </c>
      <c r="B174" s="4">
        <v>4.3</v>
      </c>
      <c r="C174" s="4">
        <v>9.1</v>
      </c>
      <c r="D174" s="4">
        <v>4.4000000000000004</v>
      </c>
      <c r="E174" s="4"/>
      <c r="F174" s="4"/>
      <c r="G174" s="4"/>
    </row>
    <row r="175" spans="1:7" x14ac:dyDescent="0.25">
      <c r="A175" s="7">
        <v>42917</v>
      </c>
      <c r="B175" s="4">
        <v>4.3</v>
      </c>
      <c r="C175" s="4">
        <v>9.1</v>
      </c>
      <c r="D175" s="4">
        <v>4.3</v>
      </c>
      <c r="E175" s="4"/>
      <c r="F175" s="4"/>
      <c r="G175" s="4"/>
    </row>
    <row r="176" spans="1:7" x14ac:dyDescent="0.25">
      <c r="A176" s="7">
        <v>42948</v>
      </c>
      <c r="B176" s="4">
        <v>4.4000000000000004</v>
      </c>
      <c r="C176" s="4">
        <v>9</v>
      </c>
      <c r="D176" s="4">
        <v>4.3</v>
      </c>
      <c r="E176" s="4"/>
      <c r="F176" s="4"/>
      <c r="G176" s="4"/>
    </row>
    <row r="177" spans="1:7" x14ac:dyDescent="0.25">
      <c r="A177" s="7">
        <v>42979</v>
      </c>
      <c r="B177" s="4">
        <v>4.3</v>
      </c>
      <c r="C177" s="4">
        <v>8.9</v>
      </c>
      <c r="D177" s="4">
        <v>4.3</v>
      </c>
      <c r="E177" s="4"/>
      <c r="F177" s="4"/>
      <c r="G177" s="4"/>
    </row>
    <row r="178" spans="1:7" x14ac:dyDescent="0.25">
      <c r="A178" s="7">
        <v>43009</v>
      </c>
      <c r="B178" s="4">
        <v>4.2</v>
      </c>
      <c r="C178" s="4">
        <v>8.8000000000000007</v>
      </c>
      <c r="D178" s="4">
        <v>4.2</v>
      </c>
      <c r="E178" s="4"/>
      <c r="F178" s="4"/>
      <c r="G178" s="4"/>
    </row>
    <row r="179" spans="1:7" x14ac:dyDescent="0.25">
      <c r="A179" s="7">
        <v>43040</v>
      </c>
      <c r="B179" s="4">
        <v>4.2</v>
      </c>
      <c r="C179" s="4">
        <v>8.8000000000000007</v>
      </c>
      <c r="D179" s="4">
        <v>4.3</v>
      </c>
      <c r="E179" s="4"/>
      <c r="F179" s="4"/>
      <c r="G179" s="4"/>
    </row>
    <row r="180" spans="1:7" x14ac:dyDescent="0.25">
      <c r="A180" s="7">
        <v>43070</v>
      </c>
      <c r="B180" s="4">
        <v>4.0999999999999996</v>
      </c>
      <c r="C180" s="4">
        <v>8.6999999999999993</v>
      </c>
      <c r="D180" s="4">
        <v>4.4000000000000004</v>
      </c>
      <c r="E180" s="4"/>
      <c r="F180" s="4"/>
      <c r="G180" s="4"/>
    </row>
    <row r="181" spans="1:7" x14ac:dyDescent="0.25">
      <c r="A181" s="7">
        <v>43101</v>
      </c>
      <c r="B181" s="4">
        <v>4</v>
      </c>
      <c r="C181" s="4">
        <v>8.6999999999999993</v>
      </c>
      <c r="D181" s="4">
        <v>4.3</v>
      </c>
      <c r="E181" s="4">
        <v>2.81</v>
      </c>
      <c r="F181" s="4"/>
      <c r="G181" s="4">
        <v>2.7</v>
      </c>
    </row>
    <row r="182" spans="1:7" x14ac:dyDescent="0.25">
      <c r="A182" s="7">
        <v>43132</v>
      </c>
      <c r="B182" s="4">
        <v>4.0999999999999996</v>
      </c>
      <c r="C182" s="4">
        <v>8.6</v>
      </c>
      <c r="D182" s="4">
        <v>4.2</v>
      </c>
      <c r="E182" s="4">
        <v>2.65</v>
      </c>
      <c r="F182" s="4"/>
      <c r="G182" s="4">
        <v>2.9</v>
      </c>
    </row>
    <row r="183" spans="1:7" x14ac:dyDescent="0.25">
      <c r="A183" s="7">
        <v>43160</v>
      </c>
      <c r="B183" s="4">
        <v>4</v>
      </c>
      <c r="C183" s="4">
        <v>8.5</v>
      </c>
      <c r="D183" s="4">
        <v>4.2</v>
      </c>
      <c r="E183" s="4">
        <v>2.87</v>
      </c>
      <c r="F183" s="4">
        <v>1.7</v>
      </c>
      <c r="G183" s="4">
        <v>3</v>
      </c>
    </row>
    <row r="184" spans="1:7" x14ac:dyDescent="0.25">
      <c r="A184" s="7">
        <v>43191</v>
      </c>
      <c r="B184" s="4">
        <v>4</v>
      </c>
      <c r="C184" s="4">
        <v>8.4</v>
      </c>
      <c r="D184" s="4">
        <v>4.2</v>
      </c>
      <c r="E184" s="4">
        <v>2.87</v>
      </c>
      <c r="F184" s="4">
        <v>1.87</v>
      </c>
      <c r="G184" s="4">
        <v>3</v>
      </c>
    </row>
    <row r="185" spans="1:7" x14ac:dyDescent="0.25">
      <c r="A185" s="7">
        <v>43221</v>
      </c>
      <c r="B185" s="4">
        <v>3.8</v>
      </c>
      <c r="C185" s="4">
        <v>8.3000000000000007</v>
      </c>
      <c r="D185" s="4">
        <v>4.2</v>
      </c>
      <c r="E185" s="4">
        <v>2.94</v>
      </c>
      <c r="F185" s="4">
        <v>2.0299999999999998</v>
      </c>
      <c r="G185" s="4">
        <v>2.9</v>
      </c>
    </row>
    <row r="186" spans="1:7" x14ac:dyDescent="0.25">
      <c r="A186" s="7">
        <v>43252</v>
      </c>
      <c r="B186" s="4">
        <v>4</v>
      </c>
      <c r="C186" s="4">
        <v>8.1999999999999993</v>
      </c>
      <c r="D186" s="4">
        <v>4</v>
      </c>
      <c r="E186" s="4">
        <v>2.93</v>
      </c>
      <c r="F186" s="4">
        <v>2.2000000000000002</v>
      </c>
      <c r="G186" s="4">
        <v>2.8</v>
      </c>
    </row>
    <row r="187" spans="1:7" x14ac:dyDescent="0.25">
      <c r="A187" s="7">
        <v>43282</v>
      </c>
      <c r="B187" s="4">
        <v>3.8</v>
      </c>
      <c r="C187" s="4">
        <v>8.1</v>
      </c>
      <c r="D187" s="4">
        <v>4</v>
      </c>
      <c r="E187" s="4">
        <v>2.77</v>
      </c>
      <c r="F187" s="4">
        <v>2.17</v>
      </c>
      <c r="G187" s="4">
        <v>3</v>
      </c>
    </row>
    <row r="188" spans="1:7" x14ac:dyDescent="0.25">
      <c r="A188" s="7">
        <v>43313</v>
      </c>
      <c r="B188" s="4">
        <v>3.8</v>
      </c>
      <c r="C188" s="4">
        <v>8</v>
      </c>
      <c r="D188" s="4">
        <v>4</v>
      </c>
      <c r="E188" s="4">
        <v>3.11</v>
      </c>
      <c r="F188" s="4">
        <v>2.13</v>
      </c>
      <c r="G188" s="4">
        <v>3.2</v>
      </c>
    </row>
    <row r="189" spans="1:7" x14ac:dyDescent="0.25">
      <c r="A189" s="7">
        <v>43344</v>
      </c>
      <c r="B189" s="4">
        <v>3.7</v>
      </c>
      <c r="C189" s="4">
        <v>8</v>
      </c>
      <c r="D189" s="4">
        <v>4.0999999999999996</v>
      </c>
      <c r="E189" s="4">
        <v>3.13</v>
      </c>
      <c r="F189" s="4">
        <v>2.1</v>
      </c>
      <c r="G189" s="4">
        <v>3.3</v>
      </c>
    </row>
    <row r="190" spans="1:7" x14ac:dyDescent="0.25">
      <c r="A190" s="7">
        <v>43374</v>
      </c>
      <c r="B190" s="4">
        <v>3.8</v>
      </c>
      <c r="C190" s="4">
        <v>8</v>
      </c>
      <c r="D190" s="4">
        <v>4.0999999999999996</v>
      </c>
      <c r="E190" s="4">
        <v>3.28</v>
      </c>
      <c r="F190" s="4">
        <v>2.1</v>
      </c>
      <c r="G190" s="4">
        <v>3.4</v>
      </c>
    </row>
    <row r="191" spans="1:7" x14ac:dyDescent="0.25">
      <c r="A191" s="7">
        <v>43405</v>
      </c>
      <c r="B191" s="4">
        <v>3.8</v>
      </c>
      <c r="C191" s="4">
        <v>7.9</v>
      </c>
      <c r="D191" s="4">
        <v>4</v>
      </c>
      <c r="E191" s="4">
        <v>3.47</v>
      </c>
      <c r="F191" s="4">
        <v>2.1</v>
      </c>
      <c r="G191" s="4">
        <v>3.4</v>
      </c>
    </row>
    <row r="192" spans="1:7" x14ac:dyDescent="0.25">
      <c r="A192" s="7">
        <v>43435</v>
      </c>
      <c r="B192" s="4">
        <v>3.9</v>
      </c>
      <c r="C192" s="4">
        <v>7.9</v>
      </c>
      <c r="D192" s="4">
        <v>4</v>
      </c>
      <c r="E192" s="4">
        <v>3.57</v>
      </c>
      <c r="F192" s="4">
        <v>2.1</v>
      </c>
      <c r="G192" s="4">
        <v>3.5</v>
      </c>
    </row>
    <row r="193" spans="1:7" x14ac:dyDescent="0.25">
      <c r="A193" s="7">
        <v>43466</v>
      </c>
      <c r="B193" s="4">
        <v>4</v>
      </c>
      <c r="C193" s="4">
        <v>7.9</v>
      </c>
      <c r="D193" s="4">
        <v>3.9</v>
      </c>
      <c r="E193" s="4">
        <v>3.22</v>
      </c>
      <c r="F193" s="4">
        <v>2.13</v>
      </c>
      <c r="G193" s="4">
        <v>3.6</v>
      </c>
    </row>
    <row r="194" spans="1:7" x14ac:dyDescent="0.25">
      <c r="A194" s="7">
        <v>43497</v>
      </c>
      <c r="B194" s="4">
        <v>3.8</v>
      </c>
      <c r="C194" s="4">
        <v>7.8</v>
      </c>
      <c r="D194" s="4">
        <v>3.9</v>
      </c>
      <c r="E194" s="4">
        <v>3.55</v>
      </c>
      <c r="F194" s="4">
        <v>2.17</v>
      </c>
      <c r="G194" s="4">
        <v>3.6</v>
      </c>
    </row>
    <row r="195" spans="1:7" x14ac:dyDescent="0.25">
      <c r="A195" s="7">
        <v>43525</v>
      </c>
      <c r="B195" s="4">
        <v>3.8</v>
      </c>
      <c r="C195" s="4">
        <v>7.7</v>
      </c>
      <c r="D195" s="4">
        <v>3.8</v>
      </c>
      <c r="E195" s="4">
        <v>3.46</v>
      </c>
      <c r="F195" s="4">
        <v>2.2000000000000002</v>
      </c>
      <c r="G195" s="4">
        <v>3.6</v>
      </c>
    </row>
    <row r="196" spans="1:7" x14ac:dyDescent="0.25">
      <c r="A196" s="7">
        <v>43556</v>
      </c>
      <c r="B196" s="4">
        <v>3.6</v>
      </c>
      <c r="C196" s="4">
        <v>7.7</v>
      </c>
      <c r="D196" s="4">
        <v>3.8</v>
      </c>
      <c r="E196" s="4">
        <v>3.12</v>
      </c>
      <c r="F196" s="4">
        <v>2.13</v>
      </c>
      <c r="G196" s="4">
        <v>3.6</v>
      </c>
    </row>
    <row r="197" spans="1:7" x14ac:dyDescent="0.25">
      <c r="A197" s="7">
        <v>43586</v>
      </c>
      <c r="B197" s="4">
        <v>3.7</v>
      </c>
      <c r="C197" s="4">
        <v>7.6</v>
      </c>
      <c r="D197" s="4">
        <v>3.8</v>
      </c>
      <c r="E197" s="4">
        <v>3.26</v>
      </c>
      <c r="F197" s="4">
        <v>2.0699999999999998</v>
      </c>
      <c r="G197" s="4">
        <v>3.7</v>
      </c>
    </row>
    <row r="198" spans="1:7" x14ac:dyDescent="0.25">
      <c r="A198" s="7">
        <v>43617</v>
      </c>
      <c r="B198" s="4">
        <v>3.6</v>
      </c>
      <c r="C198" s="4">
        <v>7.5</v>
      </c>
      <c r="D198" s="4">
        <v>3.9</v>
      </c>
      <c r="E198" s="4">
        <v>3.37</v>
      </c>
      <c r="F198" s="4">
        <v>2</v>
      </c>
      <c r="G198" s="4">
        <v>3.9</v>
      </c>
    </row>
    <row r="199" spans="1:7" x14ac:dyDescent="0.25">
      <c r="A199" s="7">
        <v>43647</v>
      </c>
      <c r="B199" s="4">
        <v>3.7</v>
      </c>
      <c r="C199" s="4">
        <v>7.5</v>
      </c>
      <c r="D199" s="4">
        <v>3.8</v>
      </c>
      <c r="E199" s="4">
        <v>3.43</v>
      </c>
      <c r="F199" s="4">
        <v>2.17</v>
      </c>
      <c r="G199" s="4">
        <v>4</v>
      </c>
    </row>
    <row r="200" spans="1:7" x14ac:dyDescent="0.25">
      <c r="A200" s="7">
        <v>43678</v>
      </c>
      <c r="B200" s="4">
        <v>3.7</v>
      </c>
      <c r="C200" s="4">
        <v>7.5</v>
      </c>
      <c r="D200" s="4">
        <v>3.9</v>
      </c>
      <c r="E200" s="4">
        <v>3.42</v>
      </c>
      <c r="F200" s="4">
        <v>2.33</v>
      </c>
      <c r="G200" s="4">
        <v>3.9</v>
      </c>
    </row>
    <row r="201" spans="1:7" x14ac:dyDescent="0.25">
      <c r="A201" s="7">
        <v>43709</v>
      </c>
      <c r="B201" s="4">
        <v>3.5</v>
      </c>
      <c r="C201" s="4">
        <v>7.5</v>
      </c>
      <c r="D201" s="4">
        <v>3.8</v>
      </c>
      <c r="E201" s="4">
        <v>3.11</v>
      </c>
      <c r="F201" s="4">
        <v>2.5</v>
      </c>
      <c r="G201" s="4">
        <v>3.7</v>
      </c>
    </row>
    <row r="202" spans="1:7" x14ac:dyDescent="0.25">
      <c r="A202" s="7">
        <v>43739</v>
      </c>
      <c r="B202" s="4">
        <v>3.6</v>
      </c>
      <c r="C202" s="4">
        <v>7.4</v>
      </c>
      <c r="D202" s="4">
        <v>3.8</v>
      </c>
      <c r="E202" s="4">
        <v>3.22</v>
      </c>
      <c r="F202" s="4">
        <v>2.33</v>
      </c>
      <c r="G202" s="4">
        <v>3.5</v>
      </c>
    </row>
    <row r="203" spans="1:7" x14ac:dyDescent="0.25">
      <c r="A203" s="7">
        <v>43770</v>
      </c>
      <c r="B203" s="4">
        <v>3.6</v>
      </c>
      <c r="C203" s="4">
        <v>7.5</v>
      </c>
      <c r="D203" s="4">
        <v>3.8</v>
      </c>
      <c r="E203" s="4">
        <v>3.32</v>
      </c>
      <c r="F203" s="4">
        <v>2.17</v>
      </c>
      <c r="G203" s="4">
        <v>3.3</v>
      </c>
    </row>
    <row r="204" spans="1:7" x14ac:dyDescent="0.25">
      <c r="A204" s="7">
        <v>43800</v>
      </c>
      <c r="B204" s="4">
        <v>3.6</v>
      </c>
      <c r="C204" s="4">
        <v>7.5</v>
      </c>
      <c r="D204" s="4">
        <v>3.8</v>
      </c>
      <c r="E204" s="4">
        <v>2.94</v>
      </c>
      <c r="F204" s="4">
        <v>2</v>
      </c>
      <c r="G204" s="4">
        <v>3.2</v>
      </c>
    </row>
    <row r="205" spans="1:7" x14ac:dyDescent="0.25">
      <c r="A205" s="7">
        <v>43831</v>
      </c>
      <c r="B205" s="4">
        <v>3.5</v>
      </c>
      <c r="C205" s="4">
        <v>7.5</v>
      </c>
      <c r="D205" s="4">
        <v>3.9</v>
      </c>
      <c r="E205" s="4">
        <v>3.04</v>
      </c>
      <c r="F205" s="4">
        <v>1.97</v>
      </c>
      <c r="G205" s="4">
        <v>2.9</v>
      </c>
    </row>
    <row r="206" spans="1:7" x14ac:dyDescent="0.25">
      <c r="A206" s="7">
        <v>43862</v>
      </c>
      <c r="B206" s="4">
        <v>3.5</v>
      </c>
      <c r="C206" s="4">
        <v>7.3</v>
      </c>
      <c r="D206" s="4">
        <v>4</v>
      </c>
      <c r="E206" s="4">
        <v>3.07</v>
      </c>
      <c r="F206" s="4">
        <v>1.93</v>
      </c>
      <c r="G206" s="4">
        <v>2.7</v>
      </c>
    </row>
    <row r="207" spans="1:7" x14ac:dyDescent="0.25">
      <c r="A207" s="7">
        <v>43891</v>
      </c>
      <c r="B207" s="4">
        <v>4.4000000000000004</v>
      </c>
      <c r="C207" s="4">
        <v>7.2</v>
      </c>
      <c r="D207" s="4">
        <v>4</v>
      </c>
      <c r="E207" s="4">
        <v>3.63</v>
      </c>
      <c r="F207" s="4">
        <v>1.9</v>
      </c>
      <c r="G207" s="4">
        <v>2.5</v>
      </c>
    </row>
    <row r="208" spans="1:7" x14ac:dyDescent="0.25">
      <c r="A208" s="7">
        <v>43922</v>
      </c>
      <c r="B208" s="4">
        <v>14.7</v>
      </c>
      <c r="C208" s="4">
        <v>7.4</v>
      </c>
      <c r="D208" s="4">
        <v>4.0999999999999996</v>
      </c>
      <c r="E208" s="4">
        <v>8.11</v>
      </c>
      <c r="F208" s="4">
        <v>1.83</v>
      </c>
      <c r="G208" s="4">
        <v>2.2999999999999998</v>
      </c>
    </row>
    <row r="209" spans="1:7" x14ac:dyDescent="0.25">
      <c r="A209" s="7">
        <v>43952</v>
      </c>
      <c r="B209" s="4">
        <v>13.2</v>
      </c>
      <c r="C209" s="4">
        <v>7.6</v>
      </c>
      <c r="D209" s="4">
        <v>4.0999999999999996</v>
      </c>
      <c r="E209" s="4">
        <v>6.68</v>
      </c>
      <c r="F209" s="4">
        <v>1.77</v>
      </c>
      <c r="G209" s="4">
        <v>1.9</v>
      </c>
    </row>
    <row r="210" spans="1:7" x14ac:dyDescent="0.25">
      <c r="A210" s="7">
        <v>43983</v>
      </c>
      <c r="B210" s="4">
        <v>11</v>
      </c>
      <c r="C210" s="4">
        <v>8.1</v>
      </c>
      <c r="D210" s="4">
        <v>4.0999999999999996</v>
      </c>
      <c r="E210" s="4">
        <v>5.12</v>
      </c>
      <c r="F210" s="4">
        <v>1.7</v>
      </c>
      <c r="G210" s="4">
        <v>1.2</v>
      </c>
    </row>
    <row r="211" spans="1:7" x14ac:dyDescent="0.25">
      <c r="A211" s="7">
        <v>44013</v>
      </c>
      <c r="B211" s="4">
        <v>10.199999999999999</v>
      </c>
      <c r="C211" s="4">
        <v>8.5</v>
      </c>
      <c r="D211" s="4">
        <v>4.3</v>
      </c>
      <c r="E211" s="4">
        <v>4.8899999999999997</v>
      </c>
      <c r="F211" s="4">
        <v>1.67</v>
      </c>
      <c r="G211" s="4">
        <v>0.7</v>
      </c>
    </row>
    <row r="212" spans="1:7" x14ac:dyDescent="0.25">
      <c r="A212" s="7">
        <v>44044</v>
      </c>
      <c r="B212" s="4">
        <v>8.4</v>
      </c>
      <c r="C212" s="4">
        <v>8.6</v>
      </c>
      <c r="D212" s="4">
        <v>4.5999999999999996</v>
      </c>
      <c r="E212" s="4">
        <v>4.8</v>
      </c>
      <c r="F212" s="4">
        <v>1.63</v>
      </c>
      <c r="G212" s="4">
        <v>0.5</v>
      </c>
    </row>
    <row r="213" spans="1:7" x14ac:dyDescent="0.25">
      <c r="A213" s="7">
        <v>44075</v>
      </c>
      <c r="B213" s="4">
        <v>7.9</v>
      </c>
      <c r="C213" s="4">
        <v>8.6</v>
      </c>
      <c r="D213" s="4">
        <v>4.9000000000000004</v>
      </c>
      <c r="E213" s="4">
        <v>4.79</v>
      </c>
      <c r="F213" s="4">
        <v>1.6</v>
      </c>
      <c r="G213" s="4">
        <v>0.7</v>
      </c>
    </row>
    <row r="214" spans="1:7" x14ac:dyDescent="0.25">
      <c r="A214" s="7">
        <v>44105</v>
      </c>
      <c r="B214" s="4">
        <v>6.9</v>
      </c>
      <c r="C214" s="4">
        <v>8.4</v>
      </c>
      <c r="D214" s="4">
        <v>5.0999999999999996</v>
      </c>
      <c r="E214" s="4">
        <v>4.5999999999999996</v>
      </c>
      <c r="F214" s="4">
        <v>1.7</v>
      </c>
      <c r="G214" s="4">
        <v>1</v>
      </c>
    </row>
    <row r="215" spans="1:7" x14ac:dyDescent="0.25">
      <c r="A215" s="7">
        <v>44136</v>
      </c>
      <c r="B215" s="4">
        <v>6.7</v>
      </c>
      <c r="C215" s="4">
        <v>8.1999999999999993</v>
      </c>
      <c r="D215" s="4">
        <v>5.0999999999999996</v>
      </c>
      <c r="E215" s="4">
        <v>4.55</v>
      </c>
      <c r="F215" s="4">
        <v>1.8</v>
      </c>
      <c r="G215" s="4">
        <v>1.5</v>
      </c>
    </row>
    <row r="216" spans="1:7" x14ac:dyDescent="0.25">
      <c r="A216" s="7">
        <v>44166</v>
      </c>
      <c r="B216" s="4">
        <v>6.7</v>
      </c>
      <c r="C216" s="4">
        <v>8.1999999999999993</v>
      </c>
      <c r="D216" s="4">
        <v>5.2</v>
      </c>
      <c r="E216" s="4">
        <v>5.46</v>
      </c>
      <c r="F216" s="4">
        <v>1.9</v>
      </c>
      <c r="G216" s="4">
        <v>2</v>
      </c>
    </row>
    <row r="217" spans="1:7" x14ac:dyDescent="0.25">
      <c r="A217" s="7">
        <v>44197</v>
      </c>
      <c r="B217" s="4">
        <v>6.3</v>
      </c>
      <c r="C217" s="4">
        <v>8.1999999999999993</v>
      </c>
      <c r="D217" s="4">
        <v>5.0999999999999996</v>
      </c>
      <c r="E217" s="4">
        <v>5.24</v>
      </c>
      <c r="F217" s="4">
        <v>1.7</v>
      </c>
      <c r="G217" s="4">
        <v>2.4</v>
      </c>
    </row>
    <row r="218" spans="1:7" x14ac:dyDescent="0.25">
      <c r="A218" s="7">
        <v>44228</v>
      </c>
      <c r="B218" s="4">
        <v>6.2</v>
      </c>
      <c r="C218" s="4">
        <v>8.1999999999999993</v>
      </c>
      <c r="D218" s="4">
        <v>5.0999999999999996</v>
      </c>
      <c r="E218" s="4">
        <v>5.25</v>
      </c>
      <c r="F218" s="4">
        <v>1.5</v>
      </c>
      <c r="G218" s="4">
        <v>2.7</v>
      </c>
    </row>
    <row r="219" spans="1:7" x14ac:dyDescent="0.25">
      <c r="A219" s="7">
        <v>44256</v>
      </c>
      <c r="B219" s="4">
        <v>6.1</v>
      </c>
      <c r="C219" s="4">
        <v>8.1999999999999993</v>
      </c>
      <c r="D219" s="4">
        <v>4.9000000000000004</v>
      </c>
      <c r="E219" s="4">
        <v>4.34</v>
      </c>
      <c r="F219" s="4">
        <v>1.3</v>
      </c>
      <c r="G219" s="4">
        <v>2.9</v>
      </c>
    </row>
    <row r="220" spans="1:7" x14ac:dyDescent="0.25">
      <c r="A220" s="7">
        <v>44287</v>
      </c>
      <c r="B220" s="4">
        <v>6.1</v>
      </c>
      <c r="C220" s="4">
        <v>8.1999999999999993</v>
      </c>
      <c r="D220" s="4">
        <v>4.9000000000000004</v>
      </c>
      <c r="E220" s="4">
        <v>0.63</v>
      </c>
      <c r="F220" s="4">
        <v>1.4</v>
      </c>
      <c r="G220" s="4">
        <v>3.3</v>
      </c>
    </row>
    <row r="221" spans="1:7" x14ac:dyDescent="0.25">
      <c r="A221" s="7">
        <v>44317</v>
      </c>
      <c r="B221" s="4">
        <v>5.8</v>
      </c>
      <c r="C221" s="4">
        <v>8.1</v>
      </c>
      <c r="D221" s="4">
        <v>4.9000000000000004</v>
      </c>
      <c r="E221" s="4">
        <v>2.2200000000000002</v>
      </c>
      <c r="F221" s="4">
        <v>1.5</v>
      </c>
      <c r="G221" s="4">
        <v>3.6</v>
      </c>
    </row>
    <row r="222" spans="1:7" x14ac:dyDescent="0.25">
      <c r="A222" s="7">
        <v>44348</v>
      </c>
      <c r="B222" s="4">
        <v>5.9</v>
      </c>
      <c r="C222" s="4">
        <v>7.9</v>
      </c>
      <c r="D222" s="4">
        <v>4.7</v>
      </c>
      <c r="E222" s="4">
        <v>3.95</v>
      </c>
      <c r="F222" s="4">
        <v>1.6</v>
      </c>
      <c r="G222" s="4">
        <v>4.0999999999999996</v>
      </c>
    </row>
    <row r="223" spans="1:7" x14ac:dyDescent="0.25">
      <c r="A223" s="7">
        <v>44378</v>
      </c>
      <c r="B223" s="4">
        <v>5.4</v>
      </c>
      <c r="C223" s="4">
        <v>7.7</v>
      </c>
      <c r="D223" s="4">
        <v>4.5999999999999996</v>
      </c>
      <c r="E223" s="4">
        <v>4.32</v>
      </c>
      <c r="F223" s="4">
        <v>1.43</v>
      </c>
      <c r="G223" s="4">
        <v>4.3</v>
      </c>
    </row>
    <row r="224" spans="1:7" x14ac:dyDescent="0.25">
      <c r="A224" s="7">
        <v>44409</v>
      </c>
      <c r="B224" s="4">
        <v>5.2</v>
      </c>
      <c r="C224" s="4">
        <v>7.5</v>
      </c>
      <c r="D224" s="4">
        <v>4.4000000000000004</v>
      </c>
      <c r="E224" s="4">
        <v>4.41</v>
      </c>
      <c r="F224" s="4">
        <v>1.27</v>
      </c>
      <c r="G224" s="4">
        <v>4.4000000000000004</v>
      </c>
    </row>
    <row r="225" spans="1:7" x14ac:dyDescent="0.25">
      <c r="A225" s="7">
        <v>44440</v>
      </c>
      <c r="B225" s="4">
        <v>4.8</v>
      </c>
      <c r="C225" s="4">
        <v>7.3</v>
      </c>
      <c r="D225" s="4">
        <v>4.3</v>
      </c>
      <c r="E225" s="4">
        <v>4.88</v>
      </c>
      <c r="F225" s="4">
        <v>1.1000000000000001</v>
      </c>
      <c r="G225" s="4">
        <v>4.3</v>
      </c>
    </row>
    <row r="226" spans="1:7" x14ac:dyDescent="0.25">
      <c r="A226" s="7">
        <v>44470</v>
      </c>
      <c r="B226" s="4">
        <v>4.5</v>
      </c>
      <c r="C226" s="4">
        <v>7.2</v>
      </c>
      <c r="D226" s="4">
        <v>4.2</v>
      </c>
      <c r="E226" s="4">
        <v>5.42</v>
      </c>
      <c r="F226" s="4">
        <v>1.2</v>
      </c>
      <c r="G226" s="4">
        <v>4.2</v>
      </c>
    </row>
    <row r="227" spans="1:7" x14ac:dyDescent="0.25">
      <c r="A227" s="7">
        <v>44501</v>
      </c>
      <c r="B227" s="4">
        <v>4.2</v>
      </c>
      <c r="C227" s="4">
        <v>7.1</v>
      </c>
      <c r="D227" s="4">
        <v>4.0999999999999996</v>
      </c>
      <c r="E227" s="4">
        <v>5.4</v>
      </c>
      <c r="F227" s="4">
        <v>1.3</v>
      </c>
      <c r="G227" s="4">
        <v>3.9</v>
      </c>
    </row>
    <row r="228" spans="1:7" x14ac:dyDescent="0.25">
      <c r="A228" s="7">
        <v>44531</v>
      </c>
      <c r="B228" s="4">
        <v>3.9</v>
      </c>
      <c r="C228" s="4">
        <v>7</v>
      </c>
      <c r="D228" s="4">
        <v>4</v>
      </c>
      <c r="E228" s="4">
        <v>5.01</v>
      </c>
      <c r="F228" s="4">
        <v>1.4</v>
      </c>
      <c r="G228" s="4">
        <v>3.6</v>
      </c>
    </row>
    <row r="229" spans="1:7" x14ac:dyDescent="0.25">
      <c r="A229" s="7">
        <v>44562</v>
      </c>
      <c r="B229" s="4">
        <v>4</v>
      </c>
      <c r="C229" s="4">
        <v>6.9</v>
      </c>
      <c r="D229" s="4">
        <v>4</v>
      </c>
      <c r="E229" s="4">
        <v>5.72</v>
      </c>
      <c r="F229" s="4">
        <v>1.93</v>
      </c>
      <c r="G229" s="4">
        <v>4.2</v>
      </c>
    </row>
    <row r="230" spans="1:7" x14ac:dyDescent="0.25">
      <c r="A230" s="7">
        <v>44593</v>
      </c>
      <c r="B230" s="4">
        <v>3.8</v>
      </c>
      <c r="C230" s="4">
        <v>6.8</v>
      </c>
      <c r="D230" s="4">
        <v>3.8</v>
      </c>
      <c r="E230" s="4">
        <v>5.26</v>
      </c>
      <c r="F230" s="4">
        <v>2.4700000000000002</v>
      </c>
      <c r="G230" s="4">
        <v>4.5999999999999996</v>
      </c>
    </row>
    <row r="231" spans="1:7" x14ac:dyDescent="0.25">
      <c r="A231" s="7">
        <v>44621</v>
      </c>
      <c r="B231" s="4">
        <v>3.6</v>
      </c>
      <c r="C231" s="4">
        <v>6.8</v>
      </c>
      <c r="D231" s="4">
        <v>3.7</v>
      </c>
      <c r="E231" s="4">
        <v>5.92</v>
      </c>
      <c r="F231" s="4">
        <v>3</v>
      </c>
      <c r="G231" s="4">
        <v>4.9000000000000004</v>
      </c>
    </row>
    <row r="232" spans="1:7" x14ac:dyDescent="0.25">
      <c r="A232" s="7">
        <v>44652</v>
      </c>
      <c r="B232" s="4">
        <v>3.6</v>
      </c>
      <c r="C232" s="4">
        <v>6.7</v>
      </c>
      <c r="D232" s="4">
        <v>3.8</v>
      </c>
      <c r="E232" s="4">
        <v>5.76</v>
      </c>
      <c r="F232" s="4">
        <v>2.87</v>
      </c>
      <c r="G232" s="4">
        <v>4.8</v>
      </c>
    </row>
    <row r="233" spans="1:7" x14ac:dyDescent="0.25">
      <c r="A233" s="7">
        <v>44682</v>
      </c>
      <c r="B233" s="4">
        <v>3.6</v>
      </c>
      <c r="C233" s="4">
        <v>6.7</v>
      </c>
      <c r="D233" s="4">
        <v>3.8</v>
      </c>
      <c r="E233" s="4">
        <v>5.53</v>
      </c>
      <c r="F233" s="4">
        <v>2.73</v>
      </c>
      <c r="G233" s="4">
        <v>5.0999999999999996</v>
      </c>
    </row>
    <row r="234" spans="1:7" x14ac:dyDescent="0.25">
      <c r="A234" s="7">
        <v>44713</v>
      </c>
      <c r="B234" s="4">
        <v>3.6</v>
      </c>
      <c r="C234" s="4">
        <v>6.7</v>
      </c>
      <c r="D234" s="4">
        <v>3.8</v>
      </c>
      <c r="E234" s="4">
        <v>5.4</v>
      </c>
      <c r="F234" s="4">
        <v>2.6</v>
      </c>
      <c r="G234" s="4">
        <v>5.4</v>
      </c>
    </row>
    <row r="235" spans="1:7" x14ac:dyDescent="0.25">
      <c r="A235" s="7">
        <v>44743</v>
      </c>
      <c r="B235" s="4">
        <v>3.5</v>
      </c>
      <c r="C235" s="4">
        <v>6.7</v>
      </c>
      <c r="D235" s="4">
        <v>3.6</v>
      </c>
      <c r="E235" s="4">
        <v>5.45</v>
      </c>
      <c r="F235" s="4">
        <v>2.73</v>
      </c>
      <c r="G235" s="4">
        <v>6</v>
      </c>
    </row>
    <row r="236" spans="1:7" x14ac:dyDescent="0.25">
      <c r="A236" s="7">
        <v>44774</v>
      </c>
      <c r="B236" s="4">
        <v>3.7</v>
      </c>
      <c r="C236" s="4">
        <v>6.7</v>
      </c>
      <c r="D236" s="4">
        <v>3.5</v>
      </c>
      <c r="E236" s="4">
        <v>5.36</v>
      </c>
      <c r="F236" s="4">
        <v>2.87</v>
      </c>
      <c r="G236" s="4">
        <v>6.2</v>
      </c>
    </row>
    <row r="237" spans="1:7" x14ac:dyDescent="0.25">
      <c r="A237" s="7">
        <v>44805</v>
      </c>
      <c r="B237" s="4">
        <v>3.5</v>
      </c>
      <c r="C237" s="4">
        <v>6.7</v>
      </c>
      <c r="D237" s="4">
        <v>3.6</v>
      </c>
      <c r="E237" s="4">
        <v>5.07</v>
      </c>
      <c r="F237" s="4">
        <v>3</v>
      </c>
      <c r="G237" s="4">
        <v>6.6</v>
      </c>
    </row>
    <row r="238" spans="1:7" x14ac:dyDescent="0.25">
      <c r="A238" s="7">
        <v>44835</v>
      </c>
      <c r="B238" s="4">
        <v>3.7</v>
      </c>
      <c r="C238" s="4">
        <v>6.6</v>
      </c>
      <c r="D238" s="4">
        <v>3.7</v>
      </c>
      <c r="E238" s="4">
        <v>4.88</v>
      </c>
      <c r="F238" s="4">
        <v>3.03</v>
      </c>
      <c r="G238" s="4">
        <v>6.9</v>
      </c>
    </row>
    <row r="239" spans="1:7" x14ac:dyDescent="0.25">
      <c r="A239" s="7">
        <v>44866</v>
      </c>
      <c r="B239" s="4">
        <v>3.6</v>
      </c>
      <c r="C239" s="4">
        <v>6.7</v>
      </c>
      <c r="D239" s="4">
        <v>3.7</v>
      </c>
      <c r="E239" s="4">
        <v>4.99</v>
      </c>
      <c r="F239" s="4">
        <v>3.07</v>
      </c>
      <c r="G239" s="4">
        <v>7.3</v>
      </c>
    </row>
    <row r="240" spans="1:7" x14ac:dyDescent="0.25">
      <c r="A240" s="7">
        <v>44896</v>
      </c>
      <c r="B240" s="4">
        <v>3.5</v>
      </c>
      <c r="C240" s="4">
        <v>6.7</v>
      </c>
      <c r="D240" s="4">
        <v>3.7</v>
      </c>
      <c r="E240" s="4">
        <v>4.7699999999999996</v>
      </c>
      <c r="F240" s="4">
        <v>3.1</v>
      </c>
      <c r="G240" s="4">
        <v>7.3</v>
      </c>
    </row>
    <row r="241" spans="1:7" x14ac:dyDescent="0.25">
      <c r="A241" s="7">
        <v>44927</v>
      </c>
      <c r="B241" s="4">
        <v>3.4</v>
      </c>
      <c r="C241" s="4">
        <v>6.7</v>
      </c>
      <c r="D241" s="4">
        <v>3.7</v>
      </c>
      <c r="E241" s="4">
        <v>4.3899999999999997</v>
      </c>
      <c r="F241" s="4">
        <v>3.53</v>
      </c>
      <c r="G241" s="4">
        <v>7</v>
      </c>
    </row>
    <row r="242" spans="1:7" x14ac:dyDescent="0.25">
      <c r="A242" s="7">
        <v>44958</v>
      </c>
      <c r="B242" s="4">
        <v>3.6</v>
      </c>
      <c r="C242" s="4">
        <v>6.6</v>
      </c>
      <c r="D242" s="4">
        <v>3.8</v>
      </c>
      <c r="E242" s="4">
        <v>4.68</v>
      </c>
      <c r="F242" s="4">
        <v>3.97</v>
      </c>
      <c r="G242" s="4">
        <v>7</v>
      </c>
    </row>
    <row r="243" spans="1:7" x14ac:dyDescent="0.25">
      <c r="A243" s="7">
        <v>44986</v>
      </c>
      <c r="B243" s="4">
        <v>3.5</v>
      </c>
      <c r="C243" s="4">
        <v>6.5</v>
      </c>
      <c r="D243" s="4">
        <v>3.9</v>
      </c>
      <c r="E243" s="4">
        <v>4.3</v>
      </c>
      <c r="F243" s="4">
        <v>4.4000000000000004</v>
      </c>
      <c r="G243" s="4">
        <v>7.1</v>
      </c>
    </row>
    <row r="244" spans="1:7" x14ac:dyDescent="0.25">
      <c r="A244" s="7">
        <v>45017</v>
      </c>
      <c r="B244" s="4">
        <v>3.4</v>
      </c>
      <c r="C244" s="4">
        <v>6.5</v>
      </c>
      <c r="D244" s="4">
        <v>3.8</v>
      </c>
      <c r="E244" s="4">
        <v>4.38</v>
      </c>
      <c r="F244" s="4">
        <v>4.4000000000000004</v>
      </c>
      <c r="G244" s="4">
        <v>7.7</v>
      </c>
    </row>
    <row r="245" spans="1:7" x14ac:dyDescent="0.25">
      <c r="A245" s="7">
        <v>45047</v>
      </c>
      <c r="B245" s="4">
        <v>3.7</v>
      </c>
      <c r="C245" s="4">
        <v>6.5</v>
      </c>
      <c r="D245" s="4">
        <v>4</v>
      </c>
      <c r="E245" s="4">
        <v>4.34</v>
      </c>
      <c r="F245" s="4">
        <v>4.4000000000000004</v>
      </c>
      <c r="G245" s="4">
        <v>7.9</v>
      </c>
    </row>
    <row r="246" spans="1:7" x14ac:dyDescent="0.25">
      <c r="A246" s="7">
        <v>45078</v>
      </c>
      <c r="B246" s="4">
        <v>3.6</v>
      </c>
      <c r="C246" s="4">
        <v>6.4</v>
      </c>
      <c r="D246" s="4">
        <v>4.2</v>
      </c>
      <c r="E246" s="4">
        <v>4.41</v>
      </c>
      <c r="F246" s="4">
        <v>4.4000000000000004</v>
      </c>
      <c r="G246" s="4">
        <v>8.1999999999999993</v>
      </c>
    </row>
    <row r="247" spans="1:7" x14ac:dyDescent="0.25">
      <c r="A247" s="7">
        <v>45108</v>
      </c>
      <c r="B247" s="4">
        <v>3.5</v>
      </c>
      <c r="C247" s="4">
        <v>6.5</v>
      </c>
      <c r="D247" s="4">
        <v>4.3</v>
      </c>
      <c r="E247" s="4">
        <v>4.33</v>
      </c>
      <c r="F247" s="4"/>
      <c r="G247" s="4">
        <v>8.1</v>
      </c>
    </row>
    <row r="248" spans="1:7" x14ac:dyDescent="0.25">
      <c r="A248" s="7">
        <v>45139</v>
      </c>
      <c r="B248" s="4">
        <v>3.8</v>
      </c>
      <c r="C248" s="4">
        <v>6.4</v>
      </c>
      <c r="D248" s="4"/>
      <c r="E248" s="4">
        <v>4.29</v>
      </c>
      <c r="F248" s="4"/>
      <c r="G248" s="4">
        <v>8.1</v>
      </c>
    </row>
    <row r="249" spans="1:7" x14ac:dyDescent="0.25">
      <c r="A249" s="7">
        <v>45170</v>
      </c>
      <c r="B249" s="4">
        <v>3.8</v>
      </c>
      <c r="C249" s="4">
        <v>6.5</v>
      </c>
      <c r="D249" s="4"/>
      <c r="E249" s="4">
        <v>4.3</v>
      </c>
      <c r="F249" s="4"/>
      <c r="G249" s="4">
        <v>7.8</v>
      </c>
    </row>
    <row r="250" spans="1:7" x14ac:dyDescent="0.25">
      <c r="A250" s="7">
        <v>45200</v>
      </c>
      <c r="B250" s="4">
        <v>3.9</v>
      </c>
      <c r="C250" s="4"/>
      <c r="D250" s="4"/>
      <c r="E250" s="4">
        <v>4.0999999999999996</v>
      </c>
      <c r="F250" s="4"/>
      <c r="G250" s="4"/>
    </row>
    <row r="251" spans="1:7" x14ac:dyDescent="0.25">
      <c r="A251" s="3"/>
    </row>
    <row r="252" spans="1:7" x14ac:dyDescent="0.25">
      <c r="A252" s="5"/>
    </row>
    <row r="253" spans="1:7" x14ac:dyDescent="0.25">
      <c r="A253" s="5"/>
    </row>
    <row r="254" spans="1:7" x14ac:dyDescent="0.25">
      <c r="A254" s="5"/>
    </row>
    <row r="255" spans="1:7" x14ac:dyDescent="0.25">
      <c r="A255" s="5"/>
    </row>
    <row r="256" spans="1:7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47AA5-59FE-4333-826F-240F08833507}">
  <dimension ref="A1:J3988"/>
  <sheetViews>
    <sheetView workbookViewId="0">
      <selection sqref="A1:A4000"/>
    </sheetView>
  </sheetViews>
  <sheetFormatPr defaultRowHeight="15" x14ac:dyDescent="0.25"/>
  <sheetData>
    <row r="1" spans="1:10" x14ac:dyDescent="0.25">
      <c r="A1" s="3"/>
      <c r="B1" s="4" t="s">
        <v>1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3"/>
      <c r="B2" s="4" t="s">
        <v>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3"/>
      <c r="B3" s="4" t="s">
        <v>41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3" t="s">
        <v>10</v>
      </c>
      <c r="B4" s="4" t="s">
        <v>42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3" t="s">
        <v>11</v>
      </c>
      <c r="B5" s="4"/>
      <c r="C5" s="4"/>
      <c r="D5" s="4"/>
      <c r="E5" s="4"/>
      <c r="F5" s="4"/>
      <c r="G5" s="4"/>
      <c r="H5" s="4"/>
      <c r="I5" s="4"/>
      <c r="J5" s="4"/>
    </row>
    <row r="6" spans="1:10" x14ac:dyDescent="0.25">
      <c r="A6" s="3" t="s">
        <v>12</v>
      </c>
      <c r="B6" s="4" t="s">
        <v>43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3" t="s">
        <v>13</v>
      </c>
      <c r="B7" s="4" t="s">
        <v>44</v>
      </c>
      <c r="C7" s="4"/>
      <c r="D7" s="4"/>
      <c r="E7" s="4"/>
      <c r="F7" s="4"/>
      <c r="G7" s="4"/>
      <c r="H7" s="4"/>
      <c r="I7" s="4"/>
      <c r="J7" s="4"/>
    </row>
    <row r="8" spans="1:10" x14ac:dyDescent="0.25">
      <c r="A8" s="3" t="s">
        <v>14</v>
      </c>
      <c r="B8" s="4" t="s">
        <v>32</v>
      </c>
      <c r="C8" s="4"/>
      <c r="D8" s="4"/>
      <c r="E8" s="4"/>
      <c r="F8" s="4"/>
      <c r="G8" s="4"/>
      <c r="H8" s="4"/>
      <c r="I8" s="4"/>
      <c r="J8" s="4"/>
    </row>
    <row r="9" spans="1:10" x14ac:dyDescent="0.25">
      <c r="A9" s="3" t="s">
        <v>38</v>
      </c>
      <c r="B9" s="4"/>
      <c r="C9" s="4"/>
      <c r="D9" s="4"/>
      <c r="E9" s="4"/>
      <c r="F9" s="4"/>
      <c r="G9" s="4"/>
      <c r="H9" s="4"/>
      <c r="I9" s="4"/>
      <c r="J9" s="4"/>
    </row>
    <row r="10" spans="1:10" x14ac:dyDescent="0.25">
      <c r="A10" s="3" t="str">
        <f>[1]Hjálp!A7</f>
        <v>Ath.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1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"/>
      <c r="B12" s="4" t="s">
        <v>45</v>
      </c>
      <c r="C12" s="4" t="s">
        <v>46</v>
      </c>
      <c r="D12" s="4" t="s">
        <v>36</v>
      </c>
      <c r="E12" s="4" t="s">
        <v>37</v>
      </c>
      <c r="F12" s="4" t="s">
        <v>47</v>
      </c>
      <c r="G12" s="4" t="s">
        <v>48</v>
      </c>
      <c r="H12" s="4" t="s">
        <v>49</v>
      </c>
      <c r="I12" s="4" t="s">
        <v>40</v>
      </c>
      <c r="J12" s="4" t="s">
        <v>35</v>
      </c>
    </row>
    <row r="13" spans="1:10" x14ac:dyDescent="0.25">
      <c r="A13" s="1" t="s">
        <v>50</v>
      </c>
      <c r="B13" s="4">
        <v>-0.79</v>
      </c>
      <c r="C13" s="4">
        <v>0.06</v>
      </c>
      <c r="D13" s="4">
        <v>0.52</v>
      </c>
      <c r="E13" s="4">
        <v>0.56000000000000005</v>
      </c>
      <c r="F13" s="4">
        <v>0.87</v>
      </c>
      <c r="G13" s="4">
        <v>1.1200000000000001</v>
      </c>
      <c r="H13" s="4">
        <v>1.53</v>
      </c>
      <c r="I13" s="4">
        <v>1.85</v>
      </c>
      <c r="J13" s="4">
        <v>2.38</v>
      </c>
    </row>
    <row r="14" spans="1:10" x14ac:dyDescent="0.25">
      <c r="A14" s="1" t="s">
        <v>51</v>
      </c>
      <c r="B14" s="4">
        <v>-1.39</v>
      </c>
      <c r="C14" s="4">
        <v>-0.27</v>
      </c>
      <c r="D14" s="4">
        <v>0.19</v>
      </c>
      <c r="E14" s="4">
        <v>0.06</v>
      </c>
      <c r="F14" s="4">
        <v>0.16</v>
      </c>
      <c r="G14" s="4">
        <v>0.94</v>
      </c>
      <c r="H14" s="4">
        <v>-0.16</v>
      </c>
      <c r="I14" s="4">
        <v>0.05</v>
      </c>
      <c r="J14" s="4">
        <v>1.24</v>
      </c>
    </row>
    <row r="15" spans="1:10" x14ac:dyDescent="0.25">
      <c r="A15" s="1" t="s">
        <v>52</v>
      </c>
      <c r="B15" s="4">
        <v>0.66</v>
      </c>
      <c r="C15" s="4">
        <v>-0.68</v>
      </c>
      <c r="D15" s="4">
        <v>0.05</v>
      </c>
      <c r="E15" s="4">
        <v>0.27</v>
      </c>
      <c r="F15" s="4">
        <v>0.32</v>
      </c>
      <c r="G15" s="4">
        <v>0.3</v>
      </c>
      <c r="H15" s="4">
        <v>0.64</v>
      </c>
      <c r="I15" s="4">
        <v>0.05</v>
      </c>
      <c r="J15" s="4">
        <v>0.37</v>
      </c>
    </row>
    <row r="16" spans="1:10" x14ac:dyDescent="0.25">
      <c r="A16" s="1" t="s">
        <v>53</v>
      </c>
      <c r="B16" s="4">
        <v>-0.64</v>
      </c>
      <c r="C16" s="4">
        <v>0.38</v>
      </c>
      <c r="D16" s="4">
        <v>0.31</v>
      </c>
      <c r="E16" s="4">
        <v>0.85</v>
      </c>
      <c r="F16" s="4">
        <v>-0.18</v>
      </c>
      <c r="G16" s="4">
        <v>-0.81</v>
      </c>
      <c r="H16" s="4">
        <v>7.0000000000000007E-2</v>
      </c>
      <c r="I16" s="4">
        <v>0.55000000000000004</v>
      </c>
      <c r="J16" s="4">
        <v>0.24</v>
      </c>
    </row>
    <row r="17" spans="1:10" x14ac:dyDescent="0.25">
      <c r="A17" s="1" t="s">
        <v>54</v>
      </c>
      <c r="B17" s="4">
        <v>1.55</v>
      </c>
      <c r="C17" s="4">
        <v>0.24</v>
      </c>
      <c r="D17" s="4">
        <v>-0.19</v>
      </c>
      <c r="E17" s="4">
        <v>1.85</v>
      </c>
      <c r="F17" s="4">
        <v>2.3199999999999998</v>
      </c>
      <c r="G17" s="4">
        <v>3.03</v>
      </c>
      <c r="H17" s="4">
        <v>1.7</v>
      </c>
      <c r="I17" s="4">
        <v>0.66</v>
      </c>
      <c r="J17" s="4">
        <v>0.77</v>
      </c>
    </row>
    <row r="18" spans="1:10" x14ac:dyDescent="0.25">
      <c r="A18" s="1" t="s">
        <v>55</v>
      </c>
      <c r="B18" s="4">
        <v>-0.98</v>
      </c>
      <c r="C18" s="4">
        <v>0.39</v>
      </c>
      <c r="D18" s="4">
        <v>0.16</v>
      </c>
      <c r="E18" s="4">
        <v>-2.48</v>
      </c>
      <c r="F18" s="4">
        <v>-1.75</v>
      </c>
      <c r="G18" s="4">
        <v>-2.33</v>
      </c>
      <c r="H18" s="4">
        <v>-0.72</v>
      </c>
      <c r="I18" s="4">
        <v>0.54</v>
      </c>
      <c r="J18" s="4">
        <v>-0.24</v>
      </c>
    </row>
    <row r="19" spans="1:10" x14ac:dyDescent="0.25">
      <c r="A19" s="3"/>
    </row>
    <row r="20" spans="1:10" x14ac:dyDescent="0.25">
      <c r="A20" s="1"/>
    </row>
    <row r="21" spans="1:10" x14ac:dyDescent="0.25">
      <c r="A21" s="1"/>
    </row>
    <row r="22" spans="1:10" x14ac:dyDescent="0.25">
      <c r="A22" s="1"/>
    </row>
    <row r="23" spans="1:10" x14ac:dyDescent="0.25">
      <c r="A23" s="1"/>
    </row>
    <row r="24" spans="1:10" x14ac:dyDescent="0.25">
      <c r="A24" s="1"/>
    </row>
    <row r="25" spans="1:10" x14ac:dyDescent="0.25">
      <c r="A25" s="1"/>
    </row>
    <row r="26" spans="1:10" x14ac:dyDescent="0.25">
      <c r="A26" s="1"/>
    </row>
    <row r="27" spans="1:10" x14ac:dyDescent="0.25">
      <c r="A27" s="1"/>
    </row>
    <row r="28" spans="1:10" x14ac:dyDescent="0.25">
      <c r="A28" s="1"/>
    </row>
    <row r="29" spans="1:10" x14ac:dyDescent="0.25">
      <c r="A29" s="1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957D0-C3AE-4007-8888-AC5C8B81AF79}">
  <dimension ref="A1:I3988"/>
  <sheetViews>
    <sheetView workbookViewId="0">
      <selection activeCell="D15" sqref="D15"/>
    </sheetView>
  </sheetViews>
  <sheetFormatPr defaultRowHeight="15" x14ac:dyDescent="0.25"/>
  <sheetData>
    <row r="1" spans="1:9" x14ac:dyDescent="0.25">
      <c r="A1" s="8"/>
      <c r="B1" s="4" t="s">
        <v>1</v>
      </c>
      <c r="C1" s="4"/>
      <c r="D1" s="4"/>
      <c r="E1" s="4"/>
      <c r="F1" s="4"/>
      <c r="G1" s="4"/>
      <c r="H1" s="4"/>
      <c r="I1" s="4"/>
    </row>
    <row r="2" spans="1:9" x14ac:dyDescent="0.25">
      <c r="A2" s="8"/>
      <c r="B2" s="4" t="s">
        <v>2</v>
      </c>
      <c r="C2" s="4"/>
      <c r="D2" s="4"/>
      <c r="E2" s="4"/>
      <c r="F2" s="4"/>
      <c r="G2" s="4"/>
      <c r="H2" s="4"/>
      <c r="I2" s="4"/>
    </row>
    <row r="3" spans="1:9" x14ac:dyDescent="0.25">
      <c r="A3" s="8"/>
      <c r="B3" s="4" t="s">
        <v>57</v>
      </c>
      <c r="C3" s="4"/>
      <c r="D3" s="4"/>
      <c r="E3" s="4"/>
      <c r="F3" s="4"/>
      <c r="G3" s="4"/>
      <c r="H3" s="4"/>
      <c r="I3" s="4"/>
    </row>
    <row r="4" spans="1:9" x14ac:dyDescent="0.25">
      <c r="A4" s="8" t="s">
        <v>64</v>
      </c>
      <c r="B4" s="4" t="s">
        <v>58</v>
      </c>
      <c r="C4" s="4"/>
      <c r="D4" s="4"/>
      <c r="E4" s="4"/>
      <c r="F4" s="4"/>
      <c r="G4" s="4"/>
      <c r="H4" s="4"/>
      <c r="I4" s="4"/>
    </row>
    <row r="5" spans="1:9" x14ac:dyDescent="0.25">
      <c r="A5" s="8" t="s">
        <v>65</v>
      </c>
      <c r="B5" s="4" t="s">
        <v>59</v>
      </c>
      <c r="C5" s="4"/>
      <c r="D5" s="4"/>
      <c r="E5" s="4"/>
      <c r="F5" s="4"/>
      <c r="G5" s="4"/>
      <c r="H5" s="4"/>
      <c r="I5" s="4"/>
    </row>
    <row r="6" spans="1:9" x14ac:dyDescent="0.25">
      <c r="A6" s="8" t="s">
        <v>66</v>
      </c>
      <c r="B6" s="4" t="s">
        <v>60</v>
      </c>
      <c r="C6" s="4"/>
      <c r="D6" s="4"/>
      <c r="E6" s="4"/>
      <c r="F6" s="4"/>
      <c r="G6" s="4"/>
      <c r="H6" s="4"/>
      <c r="I6" s="4"/>
    </row>
    <row r="7" spans="1:9" x14ac:dyDescent="0.25">
      <c r="A7" s="8" t="s">
        <v>67</v>
      </c>
      <c r="B7" s="4" t="s">
        <v>61</v>
      </c>
      <c r="C7" s="4"/>
      <c r="D7" s="4"/>
      <c r="E7" s="4"/>
      <c r="F7" s="4"/>
      <c r="G7" s="4"/>
      <c r="H7" s="4"/>
      <c r="I7" s="4"/>
    </row>
    <row r="8" spans="1:9" x14ac:dyDescent="0.25">
      <c r="A8" s="8" t="s">
        <v>14</v>
      </c>
      <c r="B8" s="4" t="s">
        <v>62</v>
      </c>
      <c r="C8" s="4"/>
      <c r="D8" s="4"/>
      <c r="E8" s="4"/>
      <c r="F8" s="4"/>
      <c r="G8" s="4"/>
      <c r="H8" s="4"/>
      <c r="I8" s="4"/>
    </row>
    <row r="9" spans="1:9" x14ac:dyDescent="0.25">
      <c r="A9" s="8" t="s">
        <v>38</v>
      </c>
      <c r="B9" s="4" t="s">
        <v>63</v>
      </c>
      <c r="C9" s="4"/>
      <c r="D9" s="4"/>
      <c r="E9" s="4"/>
      <c r="F9" s="4"/>
      <c r="G9" s="4"/>
      <c r="H9" s="4"/>
      <c r="I9" s="4"/>
    </row>
    <row r="10" spans="1:9" x14ac:dyDescent="0.25">
      <c r="A10" s="8" t="str">
        <f>[1]Hjálp!A7</f>
        <v>Ath.</v>
      </c>
      <c r="B10" s="4"/>
      <c r="C10" s="4"/>
      <c r="D10" s="4"/>
      <c r="E10" s="4"/>
      <c r="F10" s="4"/>
      <c r="G10" s="4"/>
      <c r="H10" s="4"/>
      <c r="I10" s="4"/>
    </row>
    <row r="11" spans="1:9" x14ac:dyDescent="0.25">
      <c r="A11" s="8"/>
      <c r="B11" s="4"/>
      <c r="C11" s="4"/>
      <c r="D11" s="4"/>
      <c r="E11" s="4"/>
      <c r="F11" s="4"/>
      <c r="G11" s="4"/>
      <c r="H11" s="4"/>
      <c r="I11" s="4"/>
    </row>
    <row r="12" spans="1:9" x14ac:dyDescent="0.25">
      <c r="A12" s="9"/>
      <c r="B12" s="4" t="s">
        <v>35</v>
      </c>
      <c r="C12" s="4" t="s">
        <v>36</v>
      </c>
      <c r="D12" s="4" t="s">
        <v>37</v>
      </c>
      <c r="E12" s="4"/>
      <c r="F12" s="4"/>
      <c r="G12" s="4" t="s">
        <v>35</v>
      </c>
      <c r="H12" s="4" t="s">
        <v>36</v>
      </c>
      <c r="I12" s="4" t="s">
        <v>37</v>
      </c>
    </row>
    <row r="13" spans="1:9" x14ac:dyDescent="0.25">
      <c r="A13" s="10">
        <v>43739</v>
      </c>
      <c r="B13" s="4">
        <v>50.6</v>
      </c>
      <c r="C13" s="4">
        <v>52.2</v>
      </c>
      <c r="D13" s="4">
        <v>50</v>
      </c>
      <c r="E13" s="4"/>
      <c r="F13" s="12">
        <v>43739</v>
      </c>
      <c r="G13" s="4">
        <v>51.3</v>
      </c>
      <c r="H13" s="4">
        <v>45.9</v>
      </c>
      <c r="I13" s="4">
        <v>49.6</v>
      </c>
    </row>
    <row r="14" spans="1:9" x14ac:dyDescent="0.25">
      <c r="A14" s="10">
        <v>43770</v>
      </c>
      <c r="B14" s="4">
        <v>51.6</v>
      </c>
      <c r="C14" s="4">
        <v>51.9</v>
      </c>
      <c r="D14" s="4">
        <v>49.3</v>
      </c>
      <c r="E14" s="4"/>
      <c r="F14" s="12">
        <v>43770</v>
      </c>
      <c r="G14" s="4">
        <v>52.6</v>
      </c>
      <c r="H14" s="4">
        <v>46.9</v>
      </c>
      <c r="I14" s="4">
        <v>48.9</v>
      </c>
    </row>
    <row r="15" spans="1:9" x14ac:dyDescent="0.25">
      <c r="A15" s="10">
        <v>43800</v>
      </c>
      <c r="B15" s="4">
        <v>52.8</v>
      </c>
      <c r="C15" s="4">
        <v>52.8</v>
      </c>
      <c r="D15" s="4">
        <v>50</v>
      </c>
      <c r="E15" s="4"/>
      <c r="F15" s="12">
        <v>43800</v>
      </c>
      <c r="G15" s="4">
        <v>52.4</v>
      </c>
      <c r="H15" s="4">
        <v>46.3</v>
      </c>
      <c r="I15" s="4">
        <v>47.5</v>
      </c>
    </row>
    <row r="16" spans="1:9" x14ac:dyDescent="0.25">
      <c r="A16" s="10">
        <v>43831</v>
      </c>
      <c r="B16" s="4">
        <v>53.4</v>
      </c>
      <c r="C16" s="4">
        <v>52.5</v>
      </c>
      <c r="D16" s="4">
        <v>53.9</v>
      </c>
      <c r="E16" s="4"/>
      <c r="F16" s="12">
        <v>43831</v>
      </c>
      <c r="G16" s="4">
        <v>51.9</v>
      </c>
      <c r="H16" s="4">
        <v>47.9</v>
      </c>
      <c r="I16" s="4">
        <v>50</v>
      </c>
    </row>
    <row r="17" spans="1:9" x14ac:dyDescent="0.25">
      <c r="A17" s="10">
        <v>43862</v>
      </c>
      <c r="B17" s="4">
        <v>49.4</v>
      </c>
      <c r="C17" s="4">
        <v>52.6</v>
      </c>
      <c r="D17" s="4">
        <v>53.2</v>
      </c>
      <c r="E17" s="4"/>
      <c r="F17" s="12">
        <v>43862</v>
      </c>
      <c r="G17" s="4">
        <v>50.7</v>
      </c>
      <c r="H17" s="4">
        <v>49.2</v>
      </c>
      <c r="I17" s="4">
        <v>51.7</v>
      </c>
    </row>
    <row r="18" spans="1:9" x14ac:dyDescent="0.25">
      <c r="A18" s="10">
        <v>43891</v>
      </c>
      <c r="B18" s="4">
        <v>39.799999999999997</v>
      </c>
      <c r="C18" s="4">
        <v>26.4</v>
      </c>
      <c r="D18" s="4">
        <v>34.5</v>
      </c>
      <c r="E18" s="4"/>
      <c r="F18" s="12">
        <v>43891</v>
      </c>
      <c r="G18" s="4">
        <v>48.5</v>
      </c>
      <c r="H18" s="4">
        <v>44.5</v>
      </c>
      <c r="I18" s="4">
        <v>47.8</v>
      </c>
    </row>
    <row r="19" spans="1:9" x14ac:dyDescent="0.25">
      <c r="A19" s="10">
        <v>43922</v>
      </c>
      <c r="B19" s="4">
        <v>26.7</v>
      </c>
      <c r="C19" s="4">
        <v>12</v>
      </c>
      <c r="D19" s="4">
        <v>13.4</v>
      </c>
      <c r="E19" s="4"/>
      <c r="F19" s="12">
        <v>43922</v>
      </c>
      <c r="G19" s="4">
        <v>36.1</v>
      </c>
      <c r="H19" s="4">
        <v>33.4</v>
      </c>
      <c r="I19" s="4">
        <v>32.6</v>
      </c>
    </row>
    <row r="20" spans="1:9" x14ac:dyDescent="0.25">
      <c r="A20" s="10">
        <v>43952</v>
      </c>
      <c r="B20" s="4">
        <v>37.5</v>
      </c>
      <c r="C20" s="4">
        <v>30.5</v>
      </c>
      <c r="D20" s="4">
        <v>29</v>
      </c>
      <c r="E20" s="4"/>
      <c r="F20" s="12">
        <v>43952</v>
      </c>
      <c r="G20" s="4">
        <v>39.799999999999997</v>
      </c>
      <c r="H20" s="4">
        <v>39.4</v>
      </c>
      <c r="I20" s="4">
        <v>40.700000000000003</v>
      </c>
    </row>
    <row r="21" spans="1:9" x14ac:dyDescent="0.25">
      <c r="A21" s="10">
        <v>43983</v>
      </c>
      <c r="B21" s="4">
        <v>47.9</v>
      </c>
      <c r="C21" s="4">
        <v>48.3</v>
      </c>
      <c r="D21" s="4">
        <v>47.1</v>
      </c>
      <c r="E21" s="4"/>
      <c r="F21" s="12">
        <v>43983</v>
      </c>
      <c r="G21" s="4">
        <v>49.8</v>
      </c>
      <c r="H21" s="4">
        <v>47.4</v>
      </c>
      <c r="I21" s="4">
        <v>50.1</v>
      </c>
    </row>
    <row r="22" spans="1:9" x14ac:dyDescent="0.25">
      <c r="A22" s="10">
        <v>44013</v>
      </c>
      <c r="B22" s="4">
        <v>50</v>
      </c>
      <c r="C22" s="4">
        <v>54.7</v>
      </c>
      <c r="D22" s="4">
        <v>56.5</v>
      </c>
      <c r="E22" s="4"/>
      <c r="F22" s="12">
        <v>44013</v>
      </c>
      <c r="G22" s="4">
        <v>50.9</v>
      </c>
      <c r="H22" s="4">
        <v>51.8</v>
      </c>
      <c r="I22" s="4">
        <v>53.3</v>
      </c>
    </row>
    <row r="23" spans="1:9" x14ac:dyDescent="0.25">
      <c r="A23" s="10">
        <v>44044</v>
      </c>
      <c r="B23" s="4">
        <v>55</v>
      </c>
      <c r="C23" s="4">
        <v>50.5</v>
      </c>
      <c r="D23" s="4">
        <v>58.8</v>
      </c>
      <c r="E23" s="4"/>
      <c r="F23" s="12">
        <v>44044</v>
      </c>
      <c r="G23" s="4">
        <v>53.1</v>
      </c>
      <c r="H23" s="4">
        <v>51.7</v>
      </c>
      <c r="I23" s="4">
        <v>55.2</v>
      </c>
    </row>
    <row r="24" spans="1:9" x14ac:dyDescent="0.25">
      <c r="A24" s="10">
        <v>44075</v>
      </c>
      <c r="B24" s="4">
        <v>54.6</v>
      </c>
      <c r="C24" s="4">
        <v>48</v>
      </c>
      <c r="D24" s="4">
        <v>56.1</v>
      </c>
      <c r="E24" s="4"/>
      <c r="F24" s="12">
        <v>44075</v>
      </c>
      <c r="G24" s="4">
        <v>53.2</v>
      </c>
      <c r="H24" s="4">
        <v>53.7</v>
      </c>
      <c r="I24" s="4">
        <v>54.1</v>
      </c>
    </row>
    <row r="25" spans="1:9" x14ac:dyDescent="0.25">
      <c r="A25" s="10">
        <v>44105</v>
      </c>
      <c r="B25" s="4">
        <v>56.9</v>
      </c>
      <c r="C25" s="4">
        <v>46.9</v>
      </c>
      <c r="D25" s="4">
        <v>51.4</v>
      </c>
      <c r="E25" s="4"/>
      <c r="F25" s="12">
        <v>44105</v>
      </c>
      <c r="G25" s="4">
        <v>53.4</v>
      </c>
      <c r="H25" s="4">
        <v>54.8</v>
      </c>
      <c r="I25" s="4">
        <v>53.7</v>
      </c>
    </row>
    <row r="26" spans="1:9" x14ac:dyDescent="0.25">
      <c r="A26" s="10">
        <v>44136</v>
      </c>
      <c r="B26" s="4">
        <v>58.4</v>
      </c>
      <c r="C26" s="4">
        <v>41.7</v>
      </c>
      <c r="D26" s="4">
        <v>47.6</v>
      </c>
      <c r="E26" s="4"/>
      <c r="F26" s="12">
        <v>44136</v>
      </c>
      <c r="G26" s="4">
        <v>56.7</v>
      </c>
      <c r="H26" s="4">
        <v>53.8</v>
      </c>
      <c r="I26" s="4">
        <v>55.6</v>
      </c>
    </row>
    <row r="27" spans="1:9" x14ac:dyDescent="0.25">
      <c r="A27" s="10">
        <v>44166</v>
      </c>
      <c r="B27" s="4">
        <v>54.8</v>
      </c>
      <c r="C27" s="4">
        <v>46.4</v>
      </c>
      <c r="D27" s="4">
        <v>49.4</v>
      </c>
      <c r="E27" s="4"/>
      <c r="F27" s="12">
        <v>44166</v>
      </c>
      <c r="G27" s="4">
        <v>57.1</v>
      </c>
      <c r="H27" s="4">
        <v>55.2</v>
      </c>
      <c r="I27" s="4">
        <v>57.5</v>
      </c>
    </row>
    <row r="28" spans="1:9" x14ac:dyDescent="0.25">
      <c r="A28" s="10">
        <v>44197</v>
      </c>
      <c r="B28" s="4">
        <v>58.3</v>
      </c>
      <c r="C28" s="4">
        <v>45.4</v>
      </c>
      <c r="D28" s="4">
        <v>39.5</v>
      </c>
      <c r="E28" s="4"/>
      <c r="F28" s="12">
        <v>44197</v>
      </c>
      <c r="G28" s="4">
        <v>59.2</v>
      </c>
      <c r="H28" s="4">
        <v>54.8</v>
      </c>
      <c r="I28" s="4">
        <v>54.1</v>
      </c>
    </row>
    <row r="29" spans="1:9" x14ac:dyDescent="0.25">
      <c r="A29" s="10">
        <v>44228</v>
      </c>
      <c r="B29" s="4">
        <v>59.8</v>
      </c>
      <c r="C29" s="4">
        <v>45.7</v>
      </c>
      <c r="D29" s="4">
        <v>49.5</v>
      </c>
      <c r="E29" s="4"/>
      <c r="F29" s="12">
        <v>44228</v>
      </c>
      <c r="G29" s="4">
        <v>58.6</v>
      </c>
      <c r="H29" s="4">
        <v>57.9</v>
      </c>
      <c r="I29" s="4">
        <v>55.1</v>
      </c>
    </row>
    <row r="30" spans="1:9" x14ac:dyDescent="0.25">
      <c r="A30" s="10">
        <v>44256</v>
      </c>
      <c r="B30" s="4">
        <v>60.4</v>
      </c>
      <c r="C30" s="4">
        <v>49.6</v>
      </c>
      <c r="D30" s="4">
        <v>56.3</v>
      </c>
      <c r="E30" s="4"/>
      <c r="F30" s="12">
        <v>44256</v>
      </c>
      <c r="G30" s="4">
        <v>59.1</v>
      </c>
      <c r="H30" s="4">
        <v>62.5</v>
      </c>
      <c r="I30" s="4">
        <v>58.9</v>
      </c>
    </row>
    <row r="31" spans="1:9" x14ac:dyDescent="0.25">
      <c r="A31" s="10">
        <v>44287</v>
      </c>
      <c r="B31" s="4">
        <v>64.7</v>
      </c>
      <c r="C31" s="4">
        <v>50.5</v>
      </c>
      <c r="D31" s="4">
        <v>61</v>
      </c>
      <c r="E31" s="4"/>
      <c r="F31" s="12">
        <v>44287</v>
      </c>
      <c r="G31" s="4">
        <v>60.5</v>
      </c>
      <c r="H31" s="4">
        <v>62.9</v>
      </c>
      <c r="I31" s="4">
        <v>60.9</v>
      </c>
    </row>
    <row r="32" spans="1:9" x14ac:dyDescent="0.25">
      <c r="A32" s="10">
        <v>44317</v>
      </c>
      <c r="B32" s="4">
        <v>70.400000000000006</v>
      </c>
      <c r="C32" s="4">
        <v>55.2</v>
      </c>
      <c r="D32" s="4">
        <v>62.9</v>
      </c>
      <c r="E32" s="4"/>
      <c r="F32" s="12">
        <v>44317</v>
      </c>
      <c r="G32" s="4">
        <v>62.1</v>
      </c>
      <c r="H32" s="4">
        <v>63.1</v>
      </c>
      <c r="I32" s="4">
        <v>65.599999999999994</v>
      </c>
    </row>
    <row r="33" spans="1:9" x14ac:dyDescent="0.25">
      <c r="A33" s="10">
        <v>44348</v>
      </c>
      <c r="B33" s="4">
        <v>64.599999999999994</v>
      </c>
      <c r="C33" s="4">
        <v>58.3</v>
      </c>
      <c r="D33" s="4">
        <v>62.4</v>
      </c>
      <c r="E33" s="4"/>
      <c r="F33" s="12">
        <v>44348</v>
      </c>
      <c r="G33" s="4">
        <v>62.1</v>
      </c>
      <c r="H33" s="4">
        <v>63.4</v>
      </c>
      <c r="I33" s="4">
        <v>63.9</v>
      </c>
    </row>
    <row r="34" spans="1:9" x14ac:dyDescent="0.25">
      <c r="A34" s="10">
        <v>44378</v>
      </c>
      <c r="B34" s="4">
        <v>59.9</v>
      </c>
      <c r="C34" s="4">
        <v>59.8</v>
      </c>
      <c r="D34" s="4">
        <v>59.6</v>
      </c>
      <c r="E34" s="4"/>
      <c r="F34" s="12">
        <v>44378</v>
      </c>
      <c r="G34" s="4">
        <v>63.4</v>
      </c>
      <c r="H34" s="4">
        <v>62.8</v>
      </c>
      <c r="I34" s="4">
        <v>60.4</v>
      </c>
    </row>
    <row r="35" spans="1:9" x14ac:dyDescent="0.25">
      <c r="A35" s="10">
        <v>44409</v>
      </c>
      <c r="B35" s="4">
        <v>55.1</v>
      </c>
      <c r="C35" s="4">
        <v>59</v>
      </c>
      <c r="D35" s="4">
        <v>55</v>
      </c>
      <c r="E35" s="4"/>
      <c r="F35" s="12">
        <v>44409</v>
      </c>
      <c r="G35" s="4">
        <v>61.1</v>
      </c>
      <c r="H35" s="4">
        <v>61.4</v>
      </c>
      <c r="I35" s="4">
        <v>60.3</v>
      </c>
    </row>
    <row r="36" spans="1:9" x14ac:dyDescent="0.25">
      <c r="A36" s="10">
        <v>44440</v>
      </c>
      <c r="B36" s="4">
        <v>54.9</v>
      </c>
      <c r="C36" s="4">
        <v>56.4</v>
      </c>
      <c r="D36" s="4">
        <v>55.4</v>
      </c>
      <c r="E36" s="4"/>
      <c r="F36" s="12">
        <v>44440</v>
      </c>
      <c r="G36" s="4">
        <v>60.7</v>
      </c>
      <c r="H36" s="4">
        <v>58.6</v>
      </c>
      <c r="I36" s="4">
        <v>57.1</v>
      </c>
    </row>
    <row r="37" spans="1:9" x14ac:dyDescent="0.25">
      <c r="A37" s="10">
        <v>44470</v>
      </c>
      <c r="B37" s="4">
        <v>58.7</v>
      </c>
      <c r="C37" s="4">
        <v>54.6</v>
      </c>
      <c r="D37" s="4">
        <v>59.1</v>
      </c>
      <c r="E37" s="4"/>
      <c r="F37" s="12">
        <v>44470</v>
      </c>
      <c r="G37" s="4">
        <v>58.4</v>
      </c>
      <c r="H37" s="4">
        <v>58.3</v>
      </c>
      <c r="I37" s="4">
        <v>57.8</v>
      </c>
    </row>
    <row r="38" spans="1:9" x14ac:dyDescent="0.25">
      <c r="A38" s="10">
        <v>44501</v>
      </c>
      <c r="B38" s="4">
        <v>58</v>
      </c>
      <c r="C38" s="4">
        <v>55.9</v>
      </c>
      <c r="D38" s="4">
        <v>58.5</v>
      </c>
      <c r="E38" s="4"/>
      <c r="F38" s="12">
        <v>44501</v>
      </c>
      <c r="G38" s="4">
        <v>58.3</v>
      </c>
      <c r="H38" s="4">
        <v>58.4</v>
      </c>
      <c r="I38" s="4">
        <v>58.1</v>
      </c>
    </row>
    <row r="39" spans="1:9" x14ac:dyDescent="0.25">
      <c r="A39" s="10">
        <v>44531</v>
      </c>
      <c r="B39" s="4">
        <v>57.6</v>
      </c>
      <c r="C39" s="4">
        <v>53.1</v>
      </c>
      <c r="D39" s="4">
        <v>53.6</v>
      </c>
      <c r="E39" s="4"/>
      <c r="F39" s="12">
        <v>44531</v>
      </c>
      <c r="G39" s="4">
        <v>57.7</v>
      </c>
      <c r="H39" s="4">
        <v>58</v>
      </c>
      <c r="I39" s="4">
        <v>57.9</v>
      </c>
    </row>
    <row r="40" spans="1:9" x14ac:dyDescent="0.25">
      <c r="A40" s="10">
        <v>44562</v>
      </c>
      <c r="B40" s="4">
        <v>51.2</v>
      </c>
      <c r="C40" s="4">
        <v>51.1</v>
      </c>
      <c r="D40" s="4">
        <v>54.1</v>
      </c>
      <c r="E40" s="4"/>
      <c r="F40" s="12">
        <v>44562</v>
      </c>
      <c r="G40" s="4">
        <v>55.5</v>
      </c>
      <c r="H40" s="4">
        <v>58.7</v>
      </c>
      <c r="I40" s="4">
        <v>57.3</v>
      </c>
    </row>
    <row r="41" spans="1:9" x14ac:dyDescent="0.25">
      <c r="A41" s="10">
        <v>44593</v>
      </c>
      <c r="B41" s="4">
        <v>56.5</v>
      </c>
      <c r="C41" s="4">
        <v>55.5</v>
      </c>
      <c r="D41" s="4">
        <v>60.5</v>
      </c>
      <c r="E41" s="4"/>
      <c r="F41" s="12">
        <v>44593</v>
      </c>
      <c r="G41" s="4">
        <v>57.3</v>
      </c>
      <c r="H41" s="4">
        <v>58.2</v>
      </c>
      <c r="I41" s="4">
        <v>58</v>
      </c>
    </row>
    <row r="42" spans="1:9" x14ac:dyDescent="0.25">
      <c r="A42" s="10">
        <v>44621</v>
      </c>
      <c r="B42" s="4">
        <v>58</v>
      </c>
      <c r="C42" s="4">
        <v>55.6</v>
      </c>
      <c r="D42" s="4">
        <v>62.6</v>
      </c>
      <c r="E42" s="4"/>
      <c r="F42" s="12">
        <v>44621</v>
      </c>
      <c r="G42" s="4">
        <v>58.8</v>
      </c>
      <c r="H42" s="4">
        <v>56.5</v>
      </c>
      <c r="I42" s="4">
        <v>55.2</v>
      </c>
    </row>
    <row r="43" spans="1:9" x14ac:dyDescent="0.25">
      <c r="A43" s="10">
        <v>44652</v>
      </c>
      <c r="B43" s="4">
        <v>55.6</v>
      </c>
      <c r="C43" s="4">
        <v>57.7</v>
      </c>
      <c r="D43" s="4">
        <v>58.9</v>
      </c>
      <c r="E43" s="4"/>
      <c r="F43" s="12">
        <v>44652</v>
      </c>
      <c r="G43" s="4">
        <v>59.2</v>
      </c>
      <c r="H43" s="4">
        <v>55.5</v>
      </c>
      <c r="I43" s="4">
        <v>55.8</v>
      </c>
    </row>
    <row r="44" spans="1:9" x14ac:dyDescent="0.25">
      <c r="A44" s="10">
        <v>44682</v>
      </c>
      <c r="B44" s="4">
        <v>53.4</v>
      </c>
      <c r="C44" s="4">
        <v>56.1</v>
      </c>
      <c r="D44" s="4">
        <v>53.4</v>
      </c>
      <c r="E44" s="4"/>
      <c r="F44" s="12">
        <v>44682</v>
      </c>
      <c r="G44" s="4">
        <v>57</v>
      </c>
      <c r="H44" s="4">
        <v>54.6</v>
      </c>
      <c r="I44" s="4">
        <v>54.6</v>
      </c>
    </row>
    <row r="45" spans="1:9" x14ac:dyDescent="0.25">
      <c r="A45" s="10">
        <v>44713</v>
      </c>
      <c r="B45" s="4">
        <v>52.7</v>
      </c>
      <c r="C45" s="4">
        <v>53</v>
      </c>
      <c r="D45" s="4">
        <v>54.3</v>
      </c>
      <c r="E45" s="4"/>
      <c r="F45" s="12">
        <v>44713</v>
      </c>
      <c r="G45" s="4">
        <v>52.7</v>
      </c>
      <c r="H45" s="4">
        <v>52.1</v>
      </c>
      <c r="I45" s="4">
        <v>52.8</v>
      </c>
    </row>
    <row r="46" spans="1:9" x14ac:dyDescent="0.25">
      <c r="A46" s="10">
        <v>44743</v>
      </c>
      <c r="B46" s="4">
        <v>47.3</v>
      </c>
      <c r="C46" s="4">
        <v>51.2</v>
      </c>
      <c r="D46" s="4">
        <v>52.6</v>
      </c>
      <c r="E46" s="4"/>
      <c r="F46" s="12">
        <v>44743</v>
      </c>
      <c r="G46" s="4">
        <v>52.2</v>
      </c>
      <c r="H46" s="4">
        <v>49.8</v>
      </c>
      <c r="I46" s="4">
        <v>52.1</v>
      </c>
    </row>
    <row r="47" spans="1:9" x14ac:dyDescent="0.25">
      <c r="A47" s="10">
        <v>44774</v>
      </c>
      <c r="B47" s="4">
        <v>43.7</v>
      </c>
      <c r="C47" s="4">
        <v>49.8</v>
      </c>
      <c r="D47" s="4">
        <v>50.9</v>
      </c>
      <c r="E47" s="4"/>
      <c r="F47" s="12">
        <v>44774</v>
      </c>
      <c r="G47" s="4">
        <v>51.5</v>
      </c>
      <c r="H47" s="4">
        <v>49.6</v>
      </c>
      <c r="I47" s="4">
        <v>47.3</v>
      </c>
    </row>
    <row r="48" spans="1:9" x14ac:dyDescent="0.25">
      <c r="A48" s="10">
        <v>44805</v>
      </c>
      <c r="B48" s="4">
        <v>49.3</v>
      </c>
      <c r="C48" s="4">
        <v>48.8</v>
      </c>
      <c r="D48" s="4">
        <v>50</v>
      </c>
      <c r="E48" s="4"/>
      <c r="F48" s="12">
        <v>44805</v>
      </c>
      <c r="G48" s="4">
        <v>52</v>
      </c>
      <c r="H48" s="4">
        <v>48.4</v>
      </c>
      <c r="I48" s="4">
        <v>48.4</v>
      </c>
    </row>
    <row r="49" spans="1:9" x14ac:dyDescent="0.25">
      <c r="A49" s="10">
        <v>44835</v>
      </c>
      <c r="B49" s="4">
        <v>47.8</v>
      </c>
      <c r="C49" s="4">
        <v>48.6</v>
      </c>
      <c r="D49" s="4">
        <v>48.8</v>
      </c>
      <c r="E49" s="4"/>
      <c r="F49" s="12">
        <v>44835</v>
      </c>
      <c r="G49" s="4">
        <v>50.4</v>
      </c>
      <c r="H49" s="4">
        <v>46.4</v>
      </c>
      <c r="I49" s="4">
        <v>46.2</v>
      </c>
    </row>
    <row r="50" spans="1:9" x14ac:dyDescent="0.25">
      <c r="A50" s="10">
        <v>44866</v>
      </c>
      <c r="B50" s="4">
        <v>46.2</v>
      </c>
      <c r="C50" s="4">
        <v>48.5</v>
      </c>
      <c r="D50" s="4">
        <v>48.8</v>
      </c>
      <c r="E50" s="4"/>
      <c r="F50" s="12">
        <v>44866</v>
      </c>
      <c r="G50" s="4">
        <v>47.7</v>
      </c>
      <c r="H50" s="4">
        <v>47.1</v>
      </c>
      <c r="I50" s="4">
        <v>46.5</v>
      </c>
    </row>
    <row r="51" spans="1:9" x14ac:dyDescent="0.25">
      <c r="A51" s="10">
        <v>44896</v>
      </c>
      <c r="B51" s="4">
        <v>44.7</v>
      </c>
      <c r="C51" s="4">
        <v>49.8</v>
      </c>
      <c r="D51" s="4">
        <v>49.9</v>
      </c>
      <c r="E51" s="4"/>
      <c r="F51" s="12">
        <v>44896</v>
      </c>
      <c r="G51" s="4">
        <v>46.2</v>
      </c>
      <c r="H51" s="4">
        <v>47.8</v>
      </c>
      <c r="I51" s="4">
        <v>45.3</v>
      </c>
    </row>
    <row r="52" spans="1:9" x14ac:dyDescent="0.25">
      <c r="A52" s="10">
        <v>44927</v>
      </c>
      <c r="B52" s="4">
        <v>46.8</v>
      </c>
      <c r="C52" s="4">
        <v>50.8</v>
      </c>
      <c r="D52" s="4">
        <v>48.7</v>
      </c>
      <c r="E52" s="4"/>
      <c r="F52" s="12">
        <v>44927</v>
      </c>
      <c r="G52" s="4">
        <v>46.9</v>
      </c>
      <c r="H52" s="4">
        <v>48.8</v>
      </c>
      <c r="I52" s="4">
        <v>47</v>
      </c>
    </row>
    <row r="53" spans="1:9" x14ac:dyDescent="0.25">
      <c r="A53" s="10">
        <v>44958</v>
      </c>
      <c r="B53" s="4">
        <v>50.6</v>
      </c>
      <c r="C53" s="4">
        <v>52.7</v>
      </c>
      <c r="D53" s="4">
        <v>53.5</v>
      </c>
      <c r="E53" s="4"/>
      <c r="F53" s="12">
        <v>44958</v>
      </c>
      <c r="G53" s="4">
        <v>47.3</v>
      </c>
      <c r="H53" s="4">
        <v>48.5</v>
      </c>
      <c r="I53" s="4">
        <v>49.3</v>
      </c>
    </row>
    <row r="54" spans="1:9" x14ac:dyDescent="0.25">
      <c r="A54" s="10">
        <v>44986</v>
      </c>
      <c r="B54" s="4">
        <v>52.6</v>
      </c>
      <c r="C54" s="4">
        <v>55</v>
      </c>
      <c r="D54" s="4">
        <v>52.9</v>
      </c>
      <c r="E54" s="4"/>
      <c r="F54" s="12">
        <v>44986</v>
      </c>
      <c r="G54" s="4">
        <v>49.2</v>
      </c>
      <c r="H54" s="4">
        <v>47.3</v>
      </c>
      <c r="I54" s="4">
        <v>47.9</v>
      </c>
    </row>
    <row r="55" spans="1:9" x14ac:dyDescent="0.25">
      <c r="A55" s="10">
        <v>45017</v>
      </c>
      <c r="B55" s="4">
        <v>53.6</v>
      </c>
      <c r="C55" s="4">
        <v>56.2</v>
      </c>
      <c r="D55" s="4">
        <v>55.9</v>
      </c>
      <c r="E55" s="4"/>
      <c r="F55" s="12">
        <v>45017</v>
      </c>
      <c r="G55" s="4">
        <v>50.2</v>
      </c>
      <c r="H55" s="4">
        <v>45.8</v>
      </c>
      <c r="I55" s="4">
        <v>47.8</v>
      </c>
    </row>
    <row r="56" spans="1:9" x14ac:dyDescent="0.25">
      <c r="A56" s="10">
        <v>45047</v>
      </c>
      <c r="B56" s="4">
        <v>54.9</v>
      </c>
      <c r="C56" s="4">
        <v>55.1</v>
      </c>
      <c r="D56" s="4">
        <v>55.2</v>
      </c>
      <c r="E56" s="4"/>
      <c r="F56" s="12">
        <v>45047</v>
      </c>
      <c r="G56" s="4">
        <v>48.4</v>
      </c>
      <c r="H56" s="4">
        <v>44.8</v>
      </c>
      <c r="I56" s="4">
        <v>47.1</v>
      </c>
    </row>
    <row r="57" spans="1:9" x14ac:dyDescent="0.25">
      <c r="A57" s="10">
        <v>45078</v>
      </c>
      <c r="B57" s="4">
        <v>54.4</v>
      </c>
      <c r="C57" s="4">
        <v>52</v>
      </c>
      <c r="D57" s="4">
        <v>53.7</v>
      </c>
      <c r="E57" s="4"/>
      <c r="F57" s="12">
        <v>45078</v>
      </c>
      <c r="G57" s="4">
        <v>46.3</v>
      </c>
      <c r="H57" s="4">
        <v>43.4</v>
      </c>
      <c r="I57" s="4">
        <v>46.5</v>
      </c>
    </row>
    <row r="58" spans="1:9" x14ac:dyDescent="0.25">
      <c r="A58" s="10">
        <v>45108</v>
      </c>
      <c r="B58" s="4">
        <v>52.3</v>
      </c>
      <c r="C58" s="4">
        <v>50.9</v>
      </c>
      <c r="D58" s="4">
        <v>51.5</v>
      </c>
      <c r="E58" s="4"/>
      <c r="F58" s="12">
        <v>45108</v>
      </c>
      <c r="G58" s="4">
        <v>49</v>
      </c>
      <c r="H58" s="4">
        <v>42.7</v>
      </c>
      <c r="I58" s="4">
        <v>45.3</v>
      </c>
    </row>
    <row r="59" spans="1:9" x14ac:dyDescent="0.25">
      <c r="A59" s="10">
        <v>45139</v>
      </c>
      <c r="B59" s="4">
        <v>50.5</v>
      </c>
      <c r="C59" s="4">
        <v>47.9</v>
      </c>
      <c r="D59" s="4">
        <v>49.5</v>
      </c>
      <c r="E59" s="4"/>
      <c r="F59" s="12">
        <v>45139</v>
      </c>
      <c r="G59" s="4">
        <v>47.9</v>
      </c>
      <c r="H59" s="4">
        <v>43.5</v>
      </c>
      <c r="I59" s="4">
        <v>43</v>
      </c>
    </row>
    <row r="60" spans="1:9" x14ac:dyDescent="0.25">
      <c r="A60" s="10">
        <v>45170</v>
      </c>
      <c r="B60" s="4">
        <v>50.1</v>
      </c>
      <c r="C60" s="4">
        <v>48.7</v>
      </c>
      <c r="D60" s="4">
        <v>49.3</v>
      </c>
      <c r="E60" s="4"/>
      <c r="F60" s="12">
        <v>45170</v>
      </c>
      <c r="G60" s="4">
        <v>49.8</v>
      </c>
      <c r="H60" s="4">
        <v>43.4</v>
      </c>
      <c r="I60" s="4">
        <v>44.3</v>
      </c>
    </row>
    <row r="61" spans="1:9" x14ac:dyDescent="0.25">
      <c r="A61" s="10">
        <v>45200</v>
      </c>
      <c r="B61" s="4">
        <v>50.6</v>
      </c>
      <c r="C61" s="4">
        <v>47.8</v>
      </c>
      <c r="D61" s="4">
        <v>49.5</v>
      </c>
      <c r="E61" s="4"/>
      <c r="F61" s="12">
        <v>45200</v>
      </c>
      <c r="G61" s="4">
        <v>50</v>
      </c>
      <c r="H61" s="4">
        <v>43.1</v>
      </c>
      <c r="I61" s="4">
        <v>44.8</v>
      </c>
    </row>
    <row r="62" spans="1:9" x14ac:dyDescent="0.25">
      <c r="A62" s="8"/>
    </row>
    <row r="63" spans="1:9" x14ac:dyDescent="0.25">
      <c r="A63" s="11"/>
    </row>
    <row r="64" spans="1:9" x14ac:dyDescent="0.25">
      <c r="A64" s="11"/>
    </row>
    <row r="65" spans="1:1" x14ac:dyDescent="0.25">
      <c r="A65" s="11"/>
    </row>
    <row r="66" spans="1:1" x14ac:dyDescent="0.25">
      <c r="A66" s="11"/>
    </row>
    <row r="67" spans="1:1" x14ac:dyDescent="0.25">
      <c r="A67" s="8"/>
    </row>
    <row r="68" spans="1:1" x14ac:dyDescent="0.25">
      <c r="A68" s="11"/>
    </row>
    <row r="69" spans="1:1" x14ac:dyDescent="0.25">
      <c r="A69" s="11"/>
    </row>
    <row r="70" spans="1:1" x14ac:dyDescent="0.25">
      <c r="A70" s="11"/>
    </row>
    <row r="71" spans="1:1" x14ac:dyDescent="0.25">
      <c r="A71" s="11"/>
    </row>
    <row r="72" spans="1:1" x14ac:dyDescent="0.25">
      <c r="A72" s="11"/>
    </row>
    <row r="73" spans="1:1" x14ac:dyDescent="0.25">
      <c r="A73" s="11"/>
    </row>
    <row r="74" spans="1:1" x14ac:dyDescent="0.25">
      <c r="A74" s="11"/>
    </row>
    <row r="75" spans="1:1" x14ac:dyDescent="0.25">
      <c r="A75" s="8"/>
    </row>
    <row r="76" spans="1:1" x14ac:dyDescent="0.25">
      <c r="A76" s="11"/>
    </row>
    <row r="77" spans="1:1" x14ac:dyDescent="0.25">
      <c r="A77" s="11"/>
    </row>
    <row r="78" spans="1:1" x14ac:dyDescent="0.25">
      <c r="A78" s="11"/>
    </row>
    <row r="79" spans="1:1" x14ac:dyDescent="0.25">
      <c r="A79" s="11"/>
    </row>
    <row r="80" spans="1:1" x14ac:dyDescent="0.25">
      <c r="A80" s="11"/>
    </row>
    <row r="81" spans="1:1" x14ac:dyDescent="0.25">
      <c r="A81" s="11"/>
    </row>
    <row r="82" spans="1:1" x14ac:dyDescent="0.25">
      <c r="A82" s="11"/>
    </row>
    <row r="83" spans="1:1" x14ac:dyDescent="0.25">
      <c r="A83" s="11"/>
    </row>
    <row r="84" spans="1:1" x14ac:dyDescent="0.25">
      <c r="A84" s="11"/>
    </row>
    <row r="85" spans="1:1" x14ac:dyDescent="0.25">
      <c r="A85" s="11"/>
    </row>
    <row r="86" spans="1:1" x14ac:dyDescent="0.25">
      <c r="A86" s="11"/>
    </row>
    <row r="87" spans="1:1" x14ac:dyDescent="0.25">
      <c r="A87" s="11"/>
    </row>
    <row r="88" spans="1:1" x14ac:dyDescent="0.25">
      <c r="A88" s="11"/>
    </row>
    <row r="89" spans="1:1" x14ac:dyDescent="0.25">
      <c r="A89" s="11"/>
    </row>
    <row r="90" spans="1:1" x14ac:dyDescent="0.25">
      <c r="A90" s="11"/>
    </row>
    <row r="91" spans="1:1" x14ac:dyDescent="0.25">
      <c r="A91" s="11"/>
    </row>
    <row r="92" spans="1:1" x14ac:dyDescent="0.25">
      <c r="A92" s="11"/>
    </row>
    <row r="93" spans="1:1" x14ac:dyDescent="0.25">
      <c r="A93" s="11"/>
    </row>
    <row r="94" spans="1:1" x14ac:dyDescent="0.25">
      <c r="A94" s="11"/>
    </row>
    <row r="95" spans="1:1" x14ac:dyDescent="0.25">
      <c r="A95" s="8"/>
    </row>
    <row r="96" spans="1:1" x14ac:dyDescent="0.25">
      <c r="A96" s="11"/>
    </row>
    <row r="97" spans="1:1" x14ac:dyDescent="0.25">
      <c r="A97" s="11"/>
    </row>
    <row r="98" spans="1:1" x14ac:dyDescent="0.25">
      <c r="A98" s="11"/>
    </row>
    <row r="99" spans="1:1" x14ac:dyDescent="0.25">
      <c r="A99" s="11"/>
    </row>
    <row r="100" spans="1:1" x14ac:dyDescent="0.25">
      <c r="A100" s="11"/>
    </row>
    <row r="101" spans="1:1" x14ac:dyDescent="0.25">
      <c r="A101" s="11"/>
    </row>
    <row r="102" spans="1:1" x14ac:dyDescent="0.25">
      <c r="A102" s="11"/>
    </row>
    <row r="103" spans="1:1" x14ac:dyDescent="0.25">
      <c r="A103" s="11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A566C-27FE-4ED7-9F21-08CA2933ED32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3"/>
      <c r="B1" s="4" t="s">
        <v>1</v>
      </c>
      <c r="C1" s="4"/>
    </row>
    <row r="2" spans="1:3" x14ac:dyDescent="0.25">
      <c r="A2" s="3"/>
      <c r="B2" s="4" t="s">
        <v>2</v>
      </c>
      <c r="C2" s="4"/>
    </row>
    <row r="3" spans="1:3" x14ac:dyDescent="0.25">
      <c r="A3" s="3"/>
      <c r="B3" s="4" t="s">
        <v>69</v>
      </c>
      <c r="C3" s="4"/>
    </row>
    <row r="4" spans="1:3" x14ac:dyDescent="0.25">
      <c r="A4" s="3" t="s">
        <v>10</v>
      </c>
      <c r="B4" s="4" t="s">
        <v>70</v>
      </c>
      <c r="C4" s="4"/>
    </row>
    <row r="5" spans="1:3" x14ac:dyDescent="0.25">
      <c r="A5" s="3" t="s">
        <v>11</v>
      </c>
      <c r="B5" s="4"/>
      <c r="C5" s="4"/>
    </row>
    <row r="6" spans="1:3" x14ac:dyDescent="0.25">
      <c r="A6" s="3" t="s">
        <v>12</v>
      </c>
      <c r="B6" s="4" t="s">
        <v>71</v>
      </c>
      <c r="C6" s="4"/>
    </row>
    <row r="7" spans="1:3" x14ac:dyDescent="0.25">
      <c r="A7" s="3" t="s">
        <v>13</v>
      </c>
      <c r="B7" s="4" t="s">
        <v>61</v>
      </c>
      <c r="C7" s="4"/>
    </row>
    <row r="8" spans="1:3" x14ac:dyDescent="0.25">
      <c r="A8" s="3" t="s">
        <v>14</v>
      </c>
      <c r="B8" s="4" t="s">
        <v>72</v>
      </c>
      <c r="C8" s="4"/>
    </row>
    <row r="9" spans="1:3" x14ac:dyDescent="0.25">
      <c r="A9" s="3" t="s">
        <v>38</v>
      </c>
      <c r="B9" s="4"/>
      <c r="C9" s="4"/>
    </row>
    <row r="10" spans="1:3" x14ac:dyDescent="0.25">
      <c r="A10" s="3" t="str">
        <f>[1]Hjálp!A7</f>
        <v>Ath.</v>
      </c>
      <c r="B10" s="4"/>
      <c r="C10" s="4"/>
    </row>
    <row r="11" spans="1:3" x14ac:dyDescent="0.25">
      <c r="A11" s="1"/>
      <c r="B11" s="4"/>
      <c r="C11" s="4"/>
    </row>
    <row r="12" spans="1:3" x14ac:dyDescent="0.25">
      <c r="A12" s="1"/>
      <c r="B12" s="4" t="s">
        <v>8</v>
      </c>
      <c r="C12" s="4"/>
    </row>
    <row r="13" spans="1:3" x14ac:dyDescent="0.25">
      <c r="A13" s="1" t="s">
        <v>40</v>
      </c>
      <c r="B13" s="4">
        <v>-0.54</v>
      </c>
      <c r="C13" s="4"/>
    </row>
    <row r="14" spans="1:3" x14ac:dyDescent="0.25">
      <c r="A14" s="1" t="s">
        <v>47</v>
      </c>
      <c r="B14" s="4">
        <v>-0.3</v>
      </c>
      <c r="C14" s="4"/>
    </row>
    <row r="15" spans="1:3" x14ac:dyDescent="0.25">
      <c r="A15" s="1" t="s">
        <v>36</v>
      </c>
      <c r="B15" s="4">
        <v>-0.06</v>
      </c>
      <c r="C15" s="4"/>
    </row>
    <row r="16" spans="1:3" x14ac:dyDescent="0.25">
      <c r="A16" s="1" t="s">
        <v>37</v>
      </c>
      <c r="B16" s="4">
        <v>-0.03</v>
      </c>
      <c r="C16" s="4"/>
    </row>
    <row r="17" spans="1:3" x14ac:dyDescent="0.25">
      <c r="A17" s="1" t="s">
        <v>45</v>
      </c>
      <c r="B17" s="4">
        <v>0</v>
      </c>
      <c r="C17" s="4"/>
    </row>
    <row r="18" spans="1:3" x14ac:dyDescent="0.25">
      <c r="A18" s="1" t="s">
        <v>48</v>
      </c>
      <c r="B18" s="4">
        <v>0</v>
      </c>
      <c r="C18" s="4"/>
    </row>
    <row r="19" spans="1:3" x14ac:dyDescent="0.25">
      <c r="A19" s="1" t="s">
        <v>73</v>
      </c>
      <c r="B19" s="4">
        <v>0.23</v>
      </c>
      <c r="C19" s="4"/>
    </row>
    <row r="20" spans="1:3" x14ac:dyDescent="0.25">
      <c r="A20" s="1" t="s">
        <v>35</v>
      </c>
      <c r="B20" s="4">
        <v>1.2</v>
      </c>
      <c r="C20" s="4"/>
    </row>
    <row r="21" spans="1:3" x14ac:dyDescent="0.25">
      <c r="A21" s="1" t="s">
        <v>74</v>
      </c>
      <c r="B21" s="4">
        <v>1.3</v>
      </c>
      <c r="C21" s="4"/>
    </row>
    <row r="22" spans="1:3" x14ac:dyDescent="0.25">
      <c r="A22" s="3"/>
    </row>
    <row r="23" spans="1:3" x14ac:dyDescent="0.25">
      <c r="A23" s="1"/>
    </row>
    <row r="24" spans="1:3" x14ac:dyDescent="0.25">
      <c r="A24" s="1"/>
    </row>
    <row r="25" spans="1:3" x14ac:dyDescent="0.25">
      <c r="A25" s="1"/>
    </row>
    <row r="26" spans="1:3" x14ac:dyDescent="0.25">
      <c r="A26" s="1"/>
    </row>
    <row r="27" spans="1:3" x14ac:dyDescent="0.25">
      <c r="A27" s="1"/>
    </row>
    <row r="28" spans="1:3" x14ac:dyDescent="0.25">
      <c r="A28" s="1"/>
    </row>
    <row r="29" spans="1:3" x14ac:dyDescent="0.25">
      <c r="A29" s="1"/>
    </row>
    <row r="30" spans="1:3" x14ac:dyDescent="0.25">
      <c r="A30" s="1"/>
    </row>
    <row r="31" spans="1:3" x14ac:dyDescent="0.25">
      <c r="A31" s="1"/>
    </row>
    <row r="32" spans="1:3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B6DB1-10E9-4621-8294-017E52659E8A}">
  <dimension ref="A1:I3988"/>
  <sheetViews>
    <sheetView workbookViewId="0">
      <selection activeCell="B8" sqref="B8"/>
    </sheetView>
  </sheetViews>
  <sheetFormatPr defaultRowHeight="15" x14ac:dyDescent="0.25"/>
  <sheetData>
    <row r="1" spans="1:9" x14ac:dyDescent="0.25">
      <c r="A1" s="8"/>
      <c r="B1" s="4" t="s">
        <v>1</v>
      </c>
      <c r="C1" s="4"/>
      <c r="D1" s="4"/>
      <c r="E1" s="4"/>
      <c r="F1" s="4"/>
      <c r="G1" s="4"/>
      <c r="H1" s="4"/>
      <c r="I1" s="4"/>
    </row>
    <row r="2" spans="1:9" x14ac:dyDescent="0.25">
      <c r="A2" s="8"/>
      <c r="B2" s="4" t="s">
        <v>2</v>
      </c>
      <c r="C2" s="4"/>
      <c r="D2" s="4"/>
      <c r="E2" s="4"/>
      <c r="F2" s="4"/>
      <c r="G2" s="4"/>
      <c r="H2" s="4"/>
      <c r="I2" s="4"/>
    </row>
    <row r="3" spans="1:9" x14ac:dyDescent="0.25">
      <c r="A3" s="8"/>
      <c r="B3" s="4" t="s">
        <v>76</v>
      </c>
      <c r="C3" s="4"/>
      <c r="D3" s="4"/>
      <c r="E3" s="4"/>
      <c r="F3" s="4"/>
      <c r="G3" s="4"/>
      <c r="H3" s="4"/>
      <c r="I3" s="4"/>
    </row>
    <row r="4" spans="1:9" x14ac:dyDescent="0.25">
      <c r="A4" s="8" t="s">
        <v>64</v>
      </c>
      <c r="B4" s="4" t="s">
        <v>77</v>
      </c>
      <c r="C4" s="4"/>
      <c r="D4" s="4"/>
      <c r="E4" s="4"/>
      <c r="F4" s="4"/>
      <c r="G4" s="4"/>
      <c r="H4" s="4"/>
      <c r="I4" s="4"/>
    </row>
    <row r="5" spans="1:9" x14ac:dyDescent="0.25">
      <c r="A5" s="8" t="s">
        <v>65</v>
      </c>
      <c r="B5" s="4" t="s">
        <v>78</v>
      </c>
      <c r="C5" s="4"/>
      <c r="D5" s="4"/>
      <c r="E5" s="4"/>
      <c r="F5" s="4"/>
      <c r="G5" s="4"/>
      <c r="H5" s="4"/>
      <c r="I5" s="4"/>
    </row>
    <row r="6" spans="1:9" x14ac:dyDescent="0.25">
      <c r="A6" s="8" t="s">
        <v>66</v>
      </c>
      <c r="B6" s="4" t="s">
        <v>79</v>
      </c>
      <c r="C6" s="4"/>
      <c r="D6" s="4"/>
      <c r="E6" s="4"/>
      <c r="F6" s="4"/>
      <c r="G6" s="4"/>
      <c r="H6" s="4"/>
      <c r="I6" s="4"/>
    </row>
    <row r="7" spans="1:9" x14ac:dyDescent="0.25">
      <c r="A7" s="8" t="s">
        <v>67</v>
      </c>
      <c r="B7" s="4" t="s">
        <v>61</v>
      </c>
      <c r="C7" s="4"/>
      <c r="D7" s="4"/>
      <c r="E7" s="4"/>
      <c r="F7" s="4"/>
      <c r="G7" s="4"/>
      <c r="H7" s="4"/>
      <c r="I7" s="4"/>
    </row>
    <row r="8" spans="1:9" x14ac:dyDescent="0.25">
      <c r="A8" s="8" t="s">
        <v>14</v>
      </c>
      <c r="B8" s="4" t="s">
        <v>80</v>
      </c>
      <c r="C8" s="4"/>
      <c r="D8" s="4"/>
      <c r="E8" s="4"/>
      <c r="F8" s="4"/>
      <c r="G8" s="4"/>
      <c r="H8" s="4"/>
      <c r="I8" s="4"/>
    </row>
    <row r="9" spans="1:9" x14ac:dyDescent="0.25">
      <c r="A9" s="8" t="s">
        <v>38</v>
      </c>
      <c r="B9" s="4" t="s">
        <v>81</v>
      </c>
      <c r="C9" s="4"/>
      <c r="D9" s="4"/>
      <c r="E9" s="4"/>
      <c r="F9" s="4"/>
      <c r="G9" s="4"/>
      <c r="H9" s="4"/>
      <c r="I9" s="4"/>
    </row>
    <row r="10" spans="1:9" x14ac:dyDescent="0.25">
      <c r="A10" s="8" t="str">
        <f>[1]Hjálp!A7</f>
        <v>Ath.</v>
      </c>
      <c r="B10" s="4"/>
      <c r="C10" s="4"/>
      <c r="D10" s="4"/>
      <c r="E10" s="4"/>
      <c r="F10" s="4"/>
      <c r="G10" s="4"/>
      <c r="H10" s="4"/>
      <c r="I10" s="4"/>
    </row>
    <row r="11" spans="1:9" x14ac:dyDescent="0.25">
      <c r="A11" s="8"/>
      <c r="B11" s="4"/>
      <c r="C11" s="4"/>
      <c r="D11" s="4"/>
      <c r="E11" s="4"/>
      <c r="F11" s="4"/>
      <c r="G11" s="4"/>
      <c r="H11" s="4"/>
      <c r="I11" s="4"/>
    </row>
    <row r="12" spans="1:9" x14ac:dyDescent="0.25">
      <c r="A12" s="9"/>
      <c r="B12" s="4" t="s">
        <v>35</v>
      </c>
      <c r="C12" s="4" t="s">
        <v>36</v>
      </c>
      <c r="D12" s="4" t="s">
        <v>37</v>
      </c>
      <c r="E12" s="4"/>
      <c r="F12" s="4"/>
      <c r="G12" s="4" t="s">
        <v>35</v>
      </c>
      <c r="H12" s="4" t="s">
        <v>36</v>
      </c>
      <c r="I12" s="4" t="s">
        <v>37</v>
      </c>
    </row>
    <row r="13" spans="1:9" x14ac:dyDescent="0.25">
      <c r="A13" s="10">
        <v>43466</v>
      </c>
      <c r="B13" s="4">
        <v>108.74</v>
      </c>
      <c r="C13" s="4">
        <v>109.11</v>
      </c>
      <c r="D13" s="4">
        <v>95.19</v>
      </c>
      <c r="E13" s="4"/>
      <c r="F13" s="12">
        <v>43466</v>
      </c>
      <c r="G13" s="4">
        <v>96.53</v>
      </c>
      <c r="H13" s="4">
        <v>99.9</v>
      </c>
      <c r="I13" s="4">
        <v>100.69</v>
      </c>
    </row>
    <row r="14" spans="1:9" x14ac:dyDescent="0.25">
      <c r="A14" s="10">
        <v>43497</v>
      </c>
      <c r="B14" s="4">
        <v>108.16</v>
      </c>
      <c r="C14" s="4">
        <v>108.9</v>
      </c>
      <c r="D14" s="4">
        <v>95.78</v>
      </c>
      <c r="E14" s="4"/>
      <c r="F14" s="12">
        <v>43497</v>
      </c>
      <c r="G14" s="4">
        <v>96.48</v>
      </c>
      <c r="H14" s="4">
        <v>100.36</v>
      </c>
      <c r="I14" s="4">
        <v>101.09</v>
      </c>
    </row>
    <row r="15" spans="1:9" x14ac:dyDescent="0.25">
      <c r="A15" s="10">
        <v>43525</v>
      </c>
      <c r="B15" s="4">
        <v>108.16</v>
      </c>
      <c r="C15" s="4">
        <v>109.11</v>
      </c>
      <c r="D15" s="4">
        <v>96.76</v>
      </c>
      <c r="E15" s="4"/>
      <c r="F15" s="12">
        <v>43525</v>
      </c>
      <c r="G15" s="4">
        <v>97.74</v>
      </c>
      <c r="H15" s="4">
        <v>100.36</v>
      </c>
      <c r="I15" s="4">
        <v>101.91</v>
      </c>
    </row>
    <row r="16" spans="1:9" x14ac:dyDescent="0.25">
      <c r="A16" s="10">
        <v>43556</v>
      </c>
      <c r="B16" s="4">
        <v>107.55</v>
      </c>
      <c r="C16" s="4">
        <v>108.9</v>
      </c>
      <c r="D16" s="4">
        <v>95.1</v>
      </c>
      <c r="E16" s="4"/>
      <c r="F16" s="12">
        <v>43556</v>
      </c>
      <c r="G16" s="4">
        <v>97.38</v>
      </c>
      <c r="H16" s="4">
        <v>100.92</v>
      </c>
      <c r="I16" s="4">
        <v>101.81</v>
      </c>
    </row>
    <row r="17" spans="1:9" x14ac:dyDescent="0.25">
      <c r="A17" s="10">
        <v>43586</v>
      </c>
      <c r="B17" s="4">
        <v>107.73</v>
      </c>
      <c r="C17" s="4">
        <v>109.21</v>
      </c>
      <c r="D17" s="4">
        <v>96.37</v>
      </c>
      <c r="E17" s="4"/>
      <c r="F17" s="12">
        <v>43586</v>
      </c>
      <c r="G17" s="4">
        <v>98.14</v>
      </c>
      <c r="H17" s="4">
        <v>99.99</v>
      </c>
      <c r="I17" s="4">
        <v>100.69</v>
      </c>
    </row>
    <row r="18" spans="1:9" x14ac:dyDescent="0.25">
      <c r="A18" s="10">
        <v>43617</v>
      </c>
      <c r="B18" s="4">
        <v>107.81</v>
      </c>
      <c r="C18" s="4">
        <v>107.77</v>
      </c>
      <c r="D18" s="4">
        <v>96.86</v>
      </c>
      <c r="E18" s="4"/>
      <c r="F18" s="12">
        <v>43617</v>
      </c>
      <c r="G18" s="4">
        <v>98.61</v>
      </c>
      <c r="H18" s="4">
        <v>101.29</v>
      </c>
      <c r="I18" s="4">
        <v>102.21</v>
      </c>
    </row>
    <row r="19" spans="1:9" x14ac:dyDescent="0.25">
      <c r="A19" s="10">
        <v>43647</v>
      </c>
      <c r="B19" s="4">
        <v>107.32</v>
      </c>
      <c r="C19" s="4">
        <v>107.66</v>
      </c>
      <c r="D19" s="4">
        <v>97.74</v>
      </c>
      <c r="E19" s="4"/>
      <c r="F19" s="12">
        <v>43647</v>
      </c>
      <c r="G19" s="4">
        <v>99.45</v>
      </c>
      <c r="H19" s="4">
        <v>101.29</v>
      </c>
      <c r="I19" s="4">
        <v>103.03</v>
      </c>
    </row>
    <row r="20" spans="1:9" x14ac:dyDescent="0.25">
      <c r="A20" s="10">
        <v>43678</v>
      </c>
      <c r="B20" s="4">
        <v>108.11</v>
      </c>
      <c r="C20" s="4">
        <v>107.97</v>
      </c>
      <c r="D20" s="4">
        <v>97.25</v>
      </c>
      <c r="E20" s="4"/>
      <c r="F20" s="12">
        <v>43678</v>
      </c>
      <c r="G20" s="4">
        <v>100.14</v>
      </c>
      <c r="H20" s="4">
        <v>101.39</v>
      </c>
      <c r="I20" s="4">
        <v>102.62</v>
      </c>
    </row>
    <row r="21" spans="1:9" x14ac:dyDescent="0.25">
      <c r="A21" s="10">
        <v>43709</v>
      </c>
      <c r="B21" s="4">
        <v>107.85</v>
      </c>
      <c r="C21" s="4">
        <v>107.87</v>
      </c>
      <c r="D21" s="4">
        <v>99.01</v>
      </c>
      <c r="E21" s="4"/>
      <c r="F21" s="12">
        <v>43709</v>
      </c>
      <c r="G21" s="4">
        <v>99.53</v>
      </c>
      <c r="H21" s="4">
        <v>101.48</v>
      </c>
      <c r="I21" s="4">
        <v>102.42</v>
      </c>
    </row>
    <row r="22" spans="1:9" x14ac:dyDescent="0.25">
      <c r="A22" s="10">
        <v>43739</v>
      </c>
      <c r="B22" s="4">
        <v>106.87</v>
      </c>
      <c r="C22" s="4">
        <v>108.28</v>
      </c>
      <c r="D22" s="4">
        <v>100.37</v>
      </c>
      <c r="E22" s="4"/>
      <c r="F22" s="12">
        <v>43739</v>
      </c>
      <c r="G22" s="4">
        <v>99.68</v>
      </c>
      <c r="H22" s="4">
        <v>101.2</v>
      </c>
      <c r="I22" s="4">
        <v>102.11</v>
      </c>
    </row>
    <row r="23" spans="1:9" x14ac:dyDescent="0.25">
      <c r="A23" s="10">
        <v>43770</v>
      </c>
      <c r="B23" s="4">
        <v>107.45</v>
      </c>
      <c r="C23" s="4">
        <v>107.15</v>
      </c>
      <c r="D23" s="4">
        <v>100.67</v>
      </c>
      <c r="E23" s="4"/>
      <c r="F23" s="12">
        <v>43770</v>
      </c>
      <c r="G23" s="4">
        <v>100.46</v>
      </c>
      <c r="H23" s="4">
        <v>101.57</v>
      </c>
      <c r="I23" s="4">
        <v>101.91</v>
      </c>
    </row>
    <row r="24" spans="1:9" x14ac:dyDescent="0.25">
      <c r="A24" s="10">
        <v>43800</v>
      </c>
      <c r="B24" s="4">
        <v>107.17</v>
      </c>
      <c r="C24" s="4">
        <v>105.08</v>
      </c>
      <c r="D24" s="4">
        <v>101.74</v>
      </c>
      <c r="E24" s="4"/>
      <c r="F24" s="12">
        <v>43800</v>
      </c>
      <c r="G24" s="4">
        <v>100.62</v>
      </c>
      <c r="H24" s="4">
        <v>101.67</v>
      </c>
      <c r="I24" s="4">
        <v>100.99</v>
      </c>
    </row>
    <row r="25" spans="1:9" x14ac:dyDescent="0.25">
      <c r="A25" s="10">
        <v>43831</v>
      </c>
      <c r="B25" s="4">
        <v>106.64</v>
      </c>
      <c r="C25" s="4">
        <v>107.77</v>
      </c>
      <c r="D25" s="4">
        <v>103.4</v>
      </c>
      <c r="E25" s="4"/>
      <c r="F25" s="12">
        <v>43831</v>
      </c>
      <c r="G25" s="4">
        <v>100.5</v>
      </c>
      <c r="H25" s="4">
        <v>102.13</v>
      </c>
      <c r="I25" s="4">
        <v>101.81</v>
      </c>
    </row>
    <row r="26" spans="1:9" x14ac:dyDescent="0.25">
      <c r="A26" s="10">
        <v>43862</v>
      </c>
      <c r="B26" s="4">
        <v>106.91</v>
      </c>
      <c r="C26" s="4">
        <v>107.25</v>
      </c>
      <c r="D26" s="4">
        <v>105.07</v>
      </c>
      <c r="E26" s="4"/>
      <c r="F26" s="12">
        <v>43862</v>
      </c>
      <c r="G26" s="4">
        <v>100.67</v>
      </c>
      <c r="H26" s="4">
        <v>102.6</v>
      </c>
      <c r="I26" s="4">
        <v>100.99</v>
      </c>
    </row>
    <row r="27" spans="1:9" x14ac:dyDescent="0.25">
      <c r="A27" s="10">
        <v>43891</v>
      </c>
      <c r="B27" s="4">
        <v>102.73</v>
      </c>
      <c r="C27" s="4">
        <v>95.68</v>
      </c>
      <c r="D27" s="4">
        <v>97.05</v>
      </c>
      <c r="E27" s="4"/>
      <c r="F27" s="12">
        <v>43891</v>
      </c>
      <c r="G27" s="4">
        <v>92.35</v>
      </c>
      <c r="H27" s="4">
        <v>92.18</v>
      </c>
      <c r="I27" s="4">
        <v>95.6</v>
      </c>
    </row>
    <row r="28" spans="1:9" x14ac:dyDescent="0.25">
      <c r="A28" s="10">
        <v>43922</v>
      </c>
      <c r="B28" s="4">
        <v>88.99</v>
      </c>
      <c r="C28" s="4">
        <v>77.8</v>
      </c>
      <c r="D28" s="4">
        <v>82.2</v>
      </c>
      <c r="E28" s="4"/>
      <c r="F28" s="12">
        <v>43922</v>
      </c>
      <c r="G28" s="4">
        <v>79.849999999999994</v>
      </c>
      <c r="H28" s="4">
        <v>81.849999999999994</v>
      </c>
      <c r="I28" s="4">
        <v>78.489999999999995</v>
      </c>
    </row>
    <row r="29" spans="1:9" x14ac:dyDescent="0.25">
      <c r="A29" s="10">
        <v>43952</v>
      </c>
      <c r="B29" s="4">
        <v>90.43</v>
      </c>
      <c r="C29" s="4">
        <v>88.55</v>
      </c>
      <c r="D29" s="4">
        <v>88.55</v>
      </c>
      <c r="E29" s="4"/>
      <c r="F29" s="12">
        <v>43952</v>
      </c>
      <c r="G29" s="4">
        <v>95.32</v>
      </c>
      <c r="H29" s="4">
        <v>97.48</v>
      </c>
      <c r="I29" s="4">
        <v>88.37</v>
      </c>
    </row>
    <row r="30" spans="1:9" x14ac:dyDescent="0.25">
      <c r="A30" s="10">
        <v>43983</v>
      </c>
      <c r="B30" s="4">
        <v>96.31</v>
      </c>
      <c r="C30" s="4">
        <v>96.3</v>
      </c>
      <c r="D30" s="4">
        <v>97.93</v>
      </c>
      <c r="E30" s="4"/>
      <c r="F30" s="12">
        <v>43983</v>
      </c>
      <c r="G30" s="4">
        <v>102.85</v>
      </c>
      <c r="H30" s="4">
        <v>102.69</v>
      </c>
      <c r="I30" s="4">
        <v>100.48</v>
      </c>
    </row>
    <row r="31" spans="1:9" x14ac:dyDescent="0.25">
      <c r="A31" s="10">
        <v>44013</v>
      </c>
      <c r="B31" s="4">
        <v>99.94</v>
      </c>
      <c r="C31" s="4">
        <v>101.46</v>
      </c>
      <c r="D31" s="4">
        <v>102.52</v>
      </c>
      <c r="E31" s="4"/>
      <c r="F31" s="12">
        <v>44013</v>
      </c>
      <c r="G31" s="4">
        <v>103.86</v>
      </c>
      <c r="H31" s="4">
        <v>102.22</v>
      </c>
      <c r="I31" s="4">
        <v>104.45</v>
      </c>
    </row>
    <row r="32" spans="1:9" x14ac:dyDescent="0.25">
      <c r="A32" s="10">
        <v>44044</v>
      </c>
      <c r="B32" s="4">
        <v>100.86</v>
      </c>
      <c r="C32" s="4">
        <v>101.88</v>
      </c>
      <c r="D32" s="4">
        <v>104.77</v>
      </c>
      <c r="E32" s="4"/>
      <c r="F32" s="12">
        <v>44044</v>
      </c>
      <c r="G32" s="4">
        <v>104.08</v>
      </c>
      <c r="H32" s="4">
        <v>105.85</v>
      </c>
      <c r="I32" s="4">
        <v>105.98</v>
      </c>
    </row>
    <row r="33" spans="1:9" x14ac:dyDescent="0.25">
      <c r="A33" s="10">
        <v>44075</v>
      </c>
      <c r="B33" s="4">
        <v>100.82</v>
      </c>
      <c r="C33" s="4">
        <v>101.98</v>
      </c>
      <c r="D33" s="4">
        <v>105.07</v>
      </c>
      <c r="E33" s="4"/>
      <c r="F33" s="12">
        <v>44075</v>
      </c>
      <c r="G33" s="4">
        <v>105.77</v>
      </c>
      <c r="H33" s="4">
        <v>104.08</v>
      </c>
      <c r="I33" s="4">
        <v>107.51</v>
      </c>
    </row>
    <row r="34" spans="1:9" x14ac:dyDescent="0.25">
      <c r="A34" s="10">
        <v>44105</v>
      </c>
      <c r="B34" s="4">
        <v>101.43</v>
      </c>
      <c r="C34" s="4">
        <v>104.98</v>
      </c>
      <c r="D34" s="4">
        <v>104.87</v>
      </c>
      <c r="E34" s="4"/>
      <c r="F34" s="12">
        <v>44105</v>
      </c>
      <c r="G34" s="4">
        <v>105.44</v>
      </c>
      <c r="H34" s="4">
        <v>105.95</v>
      </c>
      <c r="I34" s="4">
        <v>108.32</v>
      </c>
    </row>
    <row r="35" spans="1:9" x14ac:dyDescent="0.25">
      <c r="A35" s="10">
        <v>44136</v>
      </c>
      <c r="B35" s="4">
        <v>101.88</v>
      </c>
      <c r="C35" s="4">
        <v>108.28</v>
      </c>
      <c r="D35" s="4">
        <v>105.16</v>
      </c>
      <c r="E35" s="4"/>
      <c r="F35" s="12">
        <v>44136</v>
      </c>
      <c r="G35" s="4">
        <v>104.56</v>
      </c>
      <c r="H35" s="4">
        <v>99.53</v>
      </c>
      <c r="I35" s="4">
        <v>103.54</v>
      </c>
    </row>
    <row r="36" spans="1:9" x14ac:dyDescent="0.25">
      <c r="A36" s="10">
        <v>44166</v>
      </c>
      <c r="B36" s="4">
        <v>103.06</v>
      </c>
      <c r="C36" s="4">
        <v>108.08</v>
      </c>
      <c r="D36" s="4">
        <v>103.4</v>
      </c>
      <c r="E36" s="4"/>
      <c r="F36" s="12">
        <v>44166</v>
      </c>
      <c r="G36" s="4">
        <v>104.75</v>
      </c>
      <c r="H36" s="4">
        <v>103.43</v>
      </c>
      <c r="I36" s="4">
        <v>104.45</v>
      </c>
    </row>
    <row r="37" spans="1:9" x14ac:dyDescent="0.25">
      <c r="A37" s="10">
        <v>44197</v>
      </c>
      <c r="B37" s="4">
        <v>103.91</v>
      </c>
      <c r="C37" s="4">
        <v>109.21</v>
      </c>
      <c r="D37" s="4">
        <v>100.08</v>
      </c>
      <c r="E37" s="4"/>
      <c r="F37" s="12">
        <v>44197</v>
      </c>
      <c r="G37" s="4">
        <v>107.72</v>
      </c>
      <c r="H37" s="4">
        <v>97.39</v>
      </c>
      <c r="I37" s="4">
        <v>96.11</v>
      </c>
    </row>
    <row r="38" spans="1:9" x14ac:dyDescent="0.25">
      <c r="A38" s="10">
        <v>44228</v>
      </c>
      <c r="B38" s="4">
        <v>100.32</v>
      </c>
      <c r="C38" s="4">
        <v>107.46</v>
      </c>
      <c r="D38" s="4">
        <v>99.2</v>
      </c>
      <c r="E38" s="4"/>
      <c r="F38" s="12">
        <v>44228</v>
      </c>
      <c r="G38" s="4">
        <v>104.51</v>
      </c>
      <c r="H38" s="4">
        <v>101.2</v>
      </c>
      <c r="I38" s="4">
        <v>97.63</v>
      </c>
    </row>
    <row r="39" spans="1:9" x14ac:dyDescent="0.25">
      <c r="A39" s="10">
        <v>44256</v>
      </c>
      <c r="B39" s="4">
        <v>103.23</v>
      </c>
      <c r="C39" s="4">
        <v>108.7</v>
      </c>
      <c r="D39" s="4">
        <v>98.71</v>
      </c>
      <c r="E39" s="4"/>
      <c r="F39" s="12">
        <v>44256</v>
      </c>
      <c r="G39" s="4">
        <v>115.23</v>
      </c>
      <c r="H39" s="4">
        <v>104.92</v>
      </c>
      <c r="I39" s="4">
        <v>102.01</v>
      </c>
    </row>
    <row r="40" spans="1:9" x14ac:dyDescent="0.25">
      <c r="A40" s="10">
        <v>44287</v>
      </c>
      <c r="B40" s="4">
        <v>103.39</v>
      </c>
      <c r="C40" s="4">
        <v>109.94</v>
      </c>
      <c r="D40" s="4">
        <v>97.34</v>
      </c>
      <c r="E40" s="4"/>
      <c r="F40" s="12">
        <v>44287</v>
      </c>
      <c r="G40" s="4">
        <v>115.07</v>
      </c>
      <c r="H40" s="4">
        <v>101.39</v>
      </c>
      <c r="I40" s="4">
        <v>110.56</v>
      </c>
    </row>
    <row r="41" spans="1:9" x14ac:dyDescent="0.25">
      <c r="A41" s="10">
        <v>44317</v>
      </c>
      <c r="B41" s="4">
        <v>104.29</v>
      </c>
      <c r="C41" s="4">
        <v>108.18</v>
      </c>
      <c r="D41" s="4">
        <v>97.25</v>
      </c>
      <c r="E41" s="4"/>
      <c r="F41" s="12">
        <v>44317</v>
      </c>
      <c r="G41" s="4">
        <v>112.9</v>
      </c>
      <c r="H41" s="4">
        <v>105.85</v>
      </c>
      <c r="I41" s="4">
        <v>108.22</v>
      </c>
    </row>
    <row r="42" spans="1:9" x14ac:dyDescent="0.25">
      <c r="A42" s="10">
        <v>44348</v>
      </c>
      <c r="B42" s="4">
        <v>104.67</v>
      </c>
      <c r="C42" s="4">
        <v>106.42</v>
      </c>
      <c r="D42" s="4">
        <v>95.68</v>
      </c>
      <c r="E42" s="4"/>
      <c r="F42" s="12">
        <v>44348</v>
      </c>
      <c r="G42" s="4">
        <v>112.86</v>
      </c>
      <c r="H42" s="4">
        <v>108.36</v>
      </c>
      <c r="I42" s="4">
        <v>109.24</v>
      </c>
    </row>
    <row r="43" spans="1:9" x14ac:dyDescent="0.25">
      <c r="A43" s="10">
        <v>44378</v>
      </c>
      <c r="B43" s="4">
        <v>105.32</v>
      </c>
      <c r="C43" s="4">
        <v>110.04</v>
      </c>
      <c r="D43" s="4">
        <v>94.71</v>
      </c>
      <c r="E43" s="4"/>
      <c r="F43" s="12">
        <v>44378</v>
      </c>
      <c r="G43" s="4">
        <v>110.73</v>
      </c>
      <c r="H43" s="4">
        <v>106.04</v>
      </c>
      <c r="I43" s="4">
        <v>106.39</v>
      </c>
    </row>
    <row r="44" spans="1:9" x14ac:dyDescent="0.25">
      <c r="A44" s="10">
        <v>44409</v>
      </c>
      <c r="B44" s="4">
        <v>105.32</v>
      </c>
      <c r="C44" s="4">
        <v>107.66</v>
      </c>
      <c r="D44" s="4">
        <v>94.8</v>
      </c>
      <c r="E44" s="4"/>
      <c r="F44" s="12">
        <v>44409</v>
      </c>
      <c r="G44" s="4">
        <v>110.98</v>
      </c>
      <c r="H44" s="4">
        <v>106.97</v>
      </c>
      <c r="I44" s="4">
        <v>106.8</v>
      </c>
    </row>
    <row r="45" spans="1:9" x14ac:dyDescent="0.25">
      <c r="A45" s="10">
        <v>44440</v>
      </c>
      <c r="B45" s="4">
        <v>104.2</v>
      </c>
      <c r="C45" s="4">
        <v>108.08</v>
      </c>
      <c r="D45" s="4">
        <v>93.73</v>
      </c>
      <c r="E45" s="4"/>
      <c r="F45" s="12">
        <v>44440</v>
      </c>
      <c r="G45" s="4">
        <v>111.31</v>
      </c>
      <c r="H45" s="4">
        <v>106.41</v>
      </c>
      <c r="I45" s="4">
        <v>107</v>
      </c>
    </row>
    <row r="46" spans="1:9" x14ac:dyDescent="0.25">
      <c r="A46" s="10">
        <v>44470</v>
      </c>
      <c r="B46" s="4">
        <v>105.51</v>
      </c>
      <c r="C46" s="4">
        <v>107.77</v>
      </c>
      <c r="D46" s="4">
        <v>92.95</v>
      </c>
      <c r="E46" s="4"/>
      <c r="F46" s="12">
        <v>44470</v>
      </c>
      <c r="G46" s="4">
        <v>111.65</v>
      </c>
      <c r="H46" s="4">
        <v>107.71</v>
      </c>
      <c r="I46" s="4">
        <v>106.8</v>
      </c>
    </row>
    <row r="47" spans="1:9" x14ac:dyDescent="0.25">
      <c r="A47" s="10">
        <v>44501</v>
      </c>
      <c r="B47" s="4">
        <v>106.45</v>
      </c>
      <c r="C47" s="4">
        <v>109.21</v>
      </c>
      <c r="D47" s="4">
        <v>94.41</v>
      </c>
      <c r="E47" s="4"/>
      <c r="F47" s="12">
        <v>44501</v>
      </c>
      <c r="G47" s="4">
        <v>111.82</v>
      </c>
      <c r="H47" s="4">
        <v>108.27</v>
      </c>
      <c r="I47" s="4">
        <v>106.49</v>
      </c>
    </row>
    <row r="48" spans="1:9" x14ac:dyDescent="0.25">
      <c r="A48" s="10">
        <v>44531</v>
      </c>
      <c r="B48" s="4">
        <v>106.12</v>
      </c>
      <c r="C48" s="4">
        <v>113.04</v>
      </c>
      <c r="D48" s="4">
        <v>94.61</v>
      </c>
      <c r="E48" s="4"/>
      <c r="F48" s="12">
        <v>44531</v>
      </c>
      <c r="G48" s="4">
        <v>110.04</v>
      </c>
      <c r="H48" s="4">
        <v>106.69</v>
      </c>
      <c r="I48" s="4">
        <v>105.68</v>
      </c>
    </row>
    <row r="49" spans="1:9" x14ac:dyDescent="0.25">
      <c r="A49" s="10">
        <v>44562</v>
      </c>
      <c r="B49" s="4">
        <v>106.26</v>
      </c>
      <c r="C49" s="4">
        <v>110.25</v>
      </c>
      <c r="D49" s="4">
        <v>94.22</v>
      </c>
      <c r="E49" s="4"/>
      <c r="F49" s="12">
        <v>44562</v>
      </c>
      <c r="G49" s="4">
        <v>110.49</v>
      </c>
      <c r="H49" s="4">
        <v>106.97</v>
      </c>
      <c r="I49" s="4">
        <v>105.17</v>
      </c>
    </row>
    <row r="50" spans="1:9" x14ac:dyDescent="0.25">
      <c r="A50" s="10">
        <v>44593</v>
      </c>
      <c r="B50" s="4">
        <v>106.95</v>
      </c>
      <c r="C50" s="4">
        <v>110.25</v>
      </c>
      <c r="D50" s="4">
        <v>94.02</v>
      </c>
      <c r="E50" s="4"/>
      <c r="F50" s="12">
        <v>44593</v>
      </c>
      <c r="G50" s="4">
        <v>110.92</v>
      </c>
      <c r="H50" s="4">
        <v>107.43</v>
      </c>
      <c r="I50" s="4">
        <v>104.56</v>
      </c>
    </row>
    <row r="51" spans="1:9" x14ac:dyDescent="0.25">
      <c r="A51" s="10">
        <v>44621</v>
      </c>
      <c r="B51" s="4">
        <v>107.79</v>
      </c>
      <c r="C51" s="4">
        <v>109.83</v>
      </c>
      <c r="D51" s="4">
        <v>93.73</v>
      </c>
      <c r="E51" s="4"/>
      <c r="F51" s="12">
        <v>44621</v>
      </c>
      <c r="G51" s="4">
        <v>111.86</v>
      </c>
      <c r="H51" s="4">
        <v>107.62</v>
      </c>
      <c r="I51" s="4">
        <v>103.95</v>
      </c>
    </row>
    <row r="52" spans="1:9" x14ac:dyDescent="0.25">
      <c r="A52" s="10">
        <v>44652</v>
      </c>
      <c r="B52" s="4">
        <v>108.13</v>
      </c>
      <c r="C52" s="4">
        <v>108.8</v>
      </c>
      <c r="D52" s="4">
        <v>93.73</v>
      </c>
      <c r="E52" s="4"/>
      <c r="F52" s="12">
        <v>44652</v>
      </c>
      <c r="G52" s="4">
        <v>113.16</v>
      </c>
      <c r="H52" s="4">
        <v>106.97</v>
      </c>
      <c r="I52" s="4">
        <v>103.33</v>
      </c>
    </row>
    <row r="53" spans="1:9" x14ac:dyDescent="0.25">
      <c r="A53" s="10">
        <v>44682</v>
      </c>
      <c r="B53" s="4">
        <v>108.11</v>
      </c>
      <c r="C53" s="4">
        <v>111.69</v>
      </c>
      <c r="D53" s="4">
        <v>94.02</v>
      </c>
      <c r="E53" s="4"/>
      <c r="F53" s="12">
        <v>44682</v>
      </c>
      <c r="G53" s="4">
        <v>112.13</v>
      </c>
      <c r="H53" s="4">
        <v>107.06</v>
      </c>
      <c r="I53" s="4">
        <v>102.11</v>
      </c>
    </row>
    <row r="54" spans="1:9" x14ac:dyDescent="0.25">
      <c r="A54" s="10">
        <v>44713</v>
      </c>
      <c r="B54" s="4">
        <v>108.01</v>
      </c>
      <c r="C54" s="4">
        <v>110.56</v>
      </c>
      <c r="D54" s="4">
        <v>92.75</v>
      </c>
      <c r="E54" s="4"/>
      <c r="F54" s="12">
        <v>44713</v>
      </c>
      <c r="G54" s="4">
        <v>111.49</v>
      </c>
      <c r="H54" s="4">
        <v>105.57</v>
      </c>
      <c r="I54" s="4">
        <v>101.91</v>
      </c>
    </row>
    <row r="55" spans="1:9" x14ac:dyDescent="0.25">
      <c r="A55" s="10">
        <v>44743</v>
      </c>
      <c r="B55" s="4">
        <v>108.48</v>
      </c>
      <c r="C55" s="4">
        <v>109.63</v>
      </c>
      <c r="D55" s="4">
        <v>92.36</v>
      </c>
      <c r="E55" s="4"/>
      <c r="F55" s="12">
        <v>44743</v>
      </c>
      <c r="G55" s="4">
        <v>111.27</v>
      </c>
      <c r="H55" s="4">
        <v>105.29</v>
      </c>
      <c r="I55" s="4">
        <v>102.21</v>
      </c>
    </row>
    <row r="56" spans="1:9" x14ac:dyDescent="0.25">
      <c r="A56" s="10">
        <v>44774</v>
      </c>
      <c r="B56" s="4">
        <v>108.59</v>
      </c>
      <c r="C56" s="4">
        <v>114.28</v>
      </c>
      <c r="D56" s="4">
        <v>91.48</v>
      </c>
      <c r="E56" s="4"/>
      <c r="F56" s="12">
        <v>44774</v>
      </c>
      <c r="G56" s="4">
        <v>112.13</v>
      </c>
      <c r="H56" s="4">
        <v>105.67</v>
      </c>
      <c r="I56" s="4">
        <v>100.59</v>
      </c>
    </row>
    <row r="57" spans="1:9" x14ac:dyDescent="0.25">
      <c r="A57" s="10">
        <v>44805</v>
      </c>
      <c r="B57" s="4">
        <v>108.9</v>
      </c>
      <c r="C57" s="4">
        <v>114.28</v>
      </c>
      <c r="D57" s="4">
        <v>91.58</v>
      </c>
      <c r="E57" s="4"/>
      <c r="F57" s="12">
        <v>44805</v>
      </c>
      <c r="G57" s="4">
        <v>112.12</v>
      </c>
      <c r="H57" s="4">
        <v>106.41</v>
      </c>
      <c r="I57" s="4">
        <v>99.36</v>
      </c>
    </row>
    <row r="58" spans="1:9" x14ac:dyDescent="0.25">
      <c r="A58" s="10">
        <v>44835</v>
      </c>
      <c r="B58" s="4">
        <v>108.78</v>
      </c>
      <c r="C58" s="4">
        <v>111.59</v>
      </c>
      <c r="D58" s="4">
        <v>91.87</v>
      </c>
      <c r="E58" s="4"/>
      <c r="F58" s="12">
        <v>44835</v>
      </c>
      <c r="G58" s="4">
        <v>112.79</v>
      </c>
      <c r="H58" s="4">
        <v>104.83</v>
      </c>
      <c r="I58" s="4">
        <v>100.59</v>
      </c>
    </row>
    <row r="59" spans="1:9" x14ac:dyDescent="0.25">
      <c r="A59" s="10">
        <v>44866</v>
      </c>
      <c r="B59" s="4">
        <v>108.42</v>
      </c>
      <c r="C59" s="4">
        <v>112.52</v>
      </c>
      <c r="D59" s="4">
        <v>91.77</v>
      </c>
      <c r="E59" s="4"/>
      <c r="F59" s="12">
        <v>44866</v>
      </c>
      <c r="G59" s="4">
        <v>111.42</v>
      </c>
      <c r="H59" s="4">
        <v>105.11</v>
      </c>
      <c r="I59" s="4">
        <v>99.67</v>
      </c>
    </row>
    <row r="60" spans="1:9" x14ac:dyDescent="0.25">
      <c r="A60" s="10">
        <v>44896</v>
      </c>
      <c r="B60" s="4">
        <v>106.75</v>
      </c>
      <c r="C60" s="4">
        <v>110.35</v>
      </c>
      <c r="D60" s="4">
        <v>91.77</v>
      </c>
      <c r="E60" s="4"/>
      <c r="F60" s="12">
        <v>44896</v>
      </c>
      <c r="G60" s="4">
        <v>111.22</v>
      </c>
      <c r="H60" s="4">
        <v>103.71</v>
      </c>
      <c r="I60" s="4">
        <v>97.94</v>
      </c>
    </row>
    <row r="61" spans="1:9" x14ac:dyDescent="0.25">
      <c r="A61" s="10">
        <v>44927</v>
      </c>
      <c r="B61" s="4">
        <v>107.87</v>
      </c>
      <c r="C61" s="4">
        <v>110.76</v>
      </c>
      <c r="D61" s="4">
        <v>91.77</v>
      </c>
      <c r="E61" s="4"/>
      <c r="F61" s="12">
        <v>44927</v>
      </c>
      <c r="G61" s="4">
        <v>113.69</v>
      </c>
      <c r="H61" s="4">
        <v>104.64</v>
      </c>
      <c r="I61" s="4">
        <v>99.26</v>
      </c>
    </row>
    <row r="62" spans="1:9" x14ac:dyDescent="0.25">
      <c r="A62" s="10">
        <v>44958</v>
      </c>
      <c r="B62" s="4">
        <v>107.89</v>
      </c>
      <c r="C62" s="4">
        <v>112</v>
      </c>
      <c r="D62" s="4">
        <v>91.68</v>
      </c>
      <c r="E62" s="4"/>
      <c r="F62" s="12">
        <v>44958</v>
      </c>
      <c r="G62" s="4">
        <v>112.71</v>
      </c>
      <c r="H62" s="4">
        <v>104.55</v>
      </c>
      <c r="I62" s="4">
        <v>100.08</v>
      </c>
    </row>
    <row r="63" spans="1:9" x14ac:dyDescent="0.25">
      <c r="A63" s="10">
        <v>44986</v>
      </c>
      <c r="B63" s="4">
        <v>107.98</v>
      </c>
      <c r="C63" s="4">
        <v>107.56</v>
      </c>
      <c r="D63" s="4">
        <v>92.36</v>
      </c>
      <c r="E63" s="4"/>
      <c r="F63" s="12">
        <v>44986</v>
      </c>
      <c r="G63" s="4">
        <v>111.86</v>
      </c>
      <c r="H63" s="4">
        <v>104.27</v>
      </c>
      <c r="I63" s="4">
        <v>98.96</v>
      </c>
    </row>
    <row r="64" spans="1:9" x14ac:dyDescent="0.25">
      <c r="A64" s="10">
        <v>45017</v>
      </c>
      <c r="B64" s="4">
        <v>108.5</v>
      </c>
      <c r="C64" s="4">
        <v>108.8</v>
      </c>
      <c r="D64" s="4">
        <v>92.56</v>
      </c>
      <c r="E64" s="4"/>
      <c r="F64" s="12">
        <v>45017</v>
      </c>
      <c r="G64" s="4">
        <v>111.88</v>
      </c>
      <c r="H64" s="4">
        <v>104.18</v>
      </c>
      <c r="I64" s="4">
        <v>99.47</v>
      </c>
    </row>
    <row r="65" spans="1:9" x14ac:dyDescent="0.25">
      <c r="A65" s="10">
        <v>45047</v>
      </c>
      <c r="B65" s="4">
        <v>108.26</v>
      </c>
      <c r="C65" s="4">
        <v>108.8</v>
      </c>
      <c r="D65" s="4">
        <v>92.07</v>
      </c>
      <c r="E65" s="4"/>
      <c r="F65" s="12">
        <v>45047</v>
      </c>
      <c r="G65" s="4">
        <v>112.74</v>
      </c>
      <c r="H65" s="4">
        <v>104.64</v>
      </c>
      <c r="I65" s="4">
        <v>99.47</v>
      </c>
    </row>
    <row r="66" spans="1:9" x14ac:dyDescent="0.25">
      <c r="A66" s="10">
        <v>45078</v>
      </c>
      <c r="B66" s="4">
        <v>107.61</v>
      </c>
      <c r="C66" s="4">
        <v>108.9</v>
      </c>
      <c r="D66" s="4">
        <v>94.41</v>
      </c>
      <c r="E66" s="4"/>
      <c r="F66" s="12">
        <v>45078</v>
      </c>
      <c r="G66" s="4">
        <v>113</v>
      </c>
      <c r="H66" s="4">
        <v>104.64</v>
      </c>
      <c r="I66" s="4">
        <v>99.87</v>
      </c>
    </row>
    <row r="67" spans="1:9" x14ac:dyDescent="0.25">
      <c r="A67" s="10">
        <v>45108</v>
      </c>
      <c r="B67" s="4">
        <v>108.62</v>
      </c>
      <c r="C67" s="4">
        <v>107.46</v>
      </c>
      <c r="D67" s="4">
        <v>93.34</v>
      </c>
      <c r="E67" s="4"/>
      <c r="F67" s="12">
        <v>45108</v>
      </c>
      <c r="G67" s="4">
        <v>113.85</v>
      </c>
      <c r="H67" s="4">
        <v>104.55</v>
      </c>
      <c r="I67" s="4">
        <v>98.85</v>
      </c>
    </row>
    <row r="68" spans="1:9" x14ac:dyDescent="0.25">
      <c r="A68" s="10">
        <v>45139</v>
      </c>
      <c r="B68" s="4">
        <v>108.65</v>
      </c>
      <c r="C68" s="4">
        <v>108.08</v>
      </c>
      <c r="D68" s="4">
        <v>92.85</v>
      </c>
      <c r="E68" s="4"/>
      <c r="F68" s="12">
        <v>45139</v>
      </c>
      <c r="G68" s="4">
        <v>113.87</v>
      </c>
      <c r="H68" s="4">
        <v>103.81</v>
      </c>
      <c r="I68" s="4">
        <v>99.16</v>
      </c>
    </row>
    <row r="69" spans="1:9" x14ac:dyDescent="0.25">
      <c r="A69" s="10">
        <v>45170</v>
      </c>
      <c r="B69" s="4">
        <v>108.73</v>
      </c>
      <c r="C69" s="4">
        <v>106.84</v>
      </c>
      <c r="D69" s="4">
        <v>92.95</v>
      </c>
      <c r="E69" s="4"/>
      <c r="F69" s="12">
        <v>45170</v>
      </c>
      <c r="G69" s="4">
        <v>114.42</v>
      </c>
      <c r="H69" s="4">
        <v>103.53</v>
      </c>
      <c r="I69" s="4">
        <v>98.14</v>
      </c>
    </row>
    <row r="70" spans="1:9" x14ac:dyDescent="0.25">
      <c r="A70" s="10">
        <v>45200</v>
      </c>
      <c r="B70" s="4">
        <v>108.04</v>
      </c>
      <c r="C70" s="4"/>
      <c r="D70" s="4"/>
      <c r="E70" s="4"/>
      <c r="F70" s="12">
        <v>45200</v>
      </c>
      <c r="G70" s="4">
        <v>114.44</v>
      </c>
      <c r="H70" s="4"/>
      <c r="I70" s="4">
        <v>97.84</v>
      </c>
    </row>
    <row r="71" spans="1:9" x14ac:dyDescent="0.25">
      <c r="A71" s="8"/>
    </row>
    <row r="72" spans="1:9" x14ac:dyDescent="0.25">
      <c r="A72" s="11"/>
    </row>
    <row r="73" spans="1:9" x14ac:dyDescent="0.25">
      <c r="A73" s="11"/>
    </row>
    <row r="74" spans="1:9" x14ac:dyDescent="0.25">
      <c r="A74" s="11"/>
    </row>
    <row r="75" spans="1:9" x14ac:dyDescent="0.25">
      <c r="A75" s="11"/>
    </row>
    <row r="76" spans="1:9" x14ac:dyDescent="0.25">
      <c r="A76" s="11"/>
    </row>
    <row r="77" spans="1:9" x14ac:dyDescent="0.25">
      <c r="A77" s="11"/>
    </row>
    <row r="78" spans="1:9" x14ac:dyDescent="0.25">
      <c r="A78" s="11"/>
    </row>
    <row r="79" spans="1:9" x14ac:dyDescent="0.25">
      <c r="A79" s="11"/>
    </row>
    <row r="80" spans="1:9" x14ac:dyDescent="0.25">
      <c r="A80" s="11"/>
    </row>
    <row r="81" spans="1:1" x14ac:dyDescent="0.25">
      <c r="A81" s="11"/>
    </row>
    <row r="82" spans="1:1" x14ac:dyDescent="0.25">
      <c r="A82" s="11"/>
    </row>
    <row r="83" spans="1:1" x14ac:dyDescent="0.25">
      <c r="A83" s="11"/>
    </row>
    <row r="84" spans="1:1" x14ac:dyDescent="0.25">
      <c r="A84" s="8"/>
    </row>
    <row r="85" spans="1:1" x14ac:dyDescent="0.25">
      <c r="A85" s="11"/>
    </row>
    <row r="86" spans="1:1" x14ac:dyDescent="0.25">
      <c r="A86" s="11"/>
    </row>
    <row r="87" spans="1:1" x14ac:dyDescent="0.25">
      <c r="A87" s="11"/>
    </row>
    <row r="88" spans="1:1" x14ac:dyDescent="0.25">
      <c r="A88" s="11"/>
    </row>
    <row r="89" spans="1:1" x14ac:dyDescent="0.25">
      <c r="A89" s="11"/>
    </row>
    <row r="90" spans="1:1" x14ac:dyDescent="0.25">
      <c r="A90" s="11"/>
    </row>
    <row r="91" spans="1:1" x14ac:dyDescent="0.25">
      <c r="A91" s="11"/>
    </row>
    <row r="92" spans="1:1" x14ac:dyDescent="0.25">
      <c r="A92" s="11"/>
    </row>
    <row r="93" spans="1:1" x14ac:dyDescent="0.25">
      <c r="A93" s="11"/>
    </row>
    <row r="94" spans="1:1" x14ac:dyDescent="0.25">
      <c r="A94" s="11"/>
    </row>
    <row r="95" spans="1:1" x14ac:dyDescent="0.25">
      <c r="A95" s="11"/>
    </row>
    <row r="96" spans="1:1" x14ac:dyDescent="0.25">
      <c r="A96" s="11"/>
    </row>
    <row r="97" spans="1:1" x14ac:dyDescent="0.25">
      <c r="A97" s="11"/>
    </row>
    <row r="98" spans="1:1" x14ac:dyDescent="0.25">
      <c r="A98" s="11"/>
    </row>
    <row r="99" spans="1:1" x14ac:dyDescent="0.25">
      <c r="A99" s="11"/>
    </row>
    <row r="100" spans="1:1" x14ac:dyDescent="0.25">
      <c r="A100" s="11"/>
    </row>
    <row r="101" spans="1:1" x14ac:dyDescent="0.25">
      <c r="A101" s="11"/>
    </row>
    <row r="102" spans="1:1" x14ac:dyDescent="0.25">
      <c r="A102" s="11"/>
    </row>
    <row r="103" spans="1:1" x14ac:dyDescent="0.25">
      <c r="A103" s="11"/>
    </row>
    <row r="104" spans="1:1" x14ac:dyDescent="0.25">
      <c r="A104" s="8"/>
    </row>
    <row r="105" spans="1:1" x14ac:dyDescent="0.25">
      <c r="A105" s="11"/>
    </row>
    <row r="106" spans="1:1" x14ac:dyDescent="0.25">
      <c r="A106" s="11"/>
    </row>
    <row r="107" spans="1:1" x14ac:dyDescent="0.25">
      <c r="A107" s="11"/>
    </row>
    <row r="108" spans="1:1" x14ac:dyDescent="0.25">
      <c r="A108" s="11"/>
    </row>
    <row r="109" spans="1:1" x14ac:dyDescent="0.25">
      <c r="A109" s="11"/>
    </row>
    <row r="110" spans="1:1" x14ac:dyDescent="0.25">
      <c r="A110" s="11"/>
    </row>
    <row r="111" spans="1:1" x14ac:dyDescent="0.25">
      <c r="A111" s="11"/>
    </row>
    <row r="112" spans="1:1" x14ac:dyDescent="0.25">
      <c r="A112" s="11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BA9B2-0895-4723-BF38-B88C54FAC171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3"/>
      <c r="B1" s="4" t="s">
        <v>1</v>
      </c>
      <c r="C1" s="4"/>
      <c r="D1" s="4"/>
      <c r="E1" s="4"/>
      <c r="F1" s="4"/>
      <c r="G1" s="4"/>
      <c r="H1" s="4"/>
    </row>
    <row r="2" spans="1:8" x14ac:dyDescent="0.25">
      <c r="A2" s="3"/>
      <c r="B2" s="4" t="s">
        <v>2</v>
      </c>
      <c r="C2" s="4"/>
      <c r="D2" s="4"/>
      <c r="E2" s="4"/>
      <c r="F2" s="4"/>
      <c r="G2" s="4"/>
      <c r="H2" s="4"/>
    </row>
    <row r="3" spans="1:8" x14ac:dyDescent="0.25">
      <c r="A3" s="3"/>
      <c r="B3" s="4" t="s">
        <v>83</v>
      </c>
      <c r="C3" s="4"/>
      <c r="D3" s="4"/>
      <c r="E3" s="4"/>
      <c r="F3" s="4"/>
      <c r="G3" s="4"/>
      <c r="H3" s="4"/>
    </row>
    <row r="4" spans="1:8" x14ac:dyDescent="0.25">
      <c r="A4" s="3" t="s">
        <v>10</v>
      </c>
      <c r="B4" s="4" t="s">
        <v>84</v>
      </c>
      <c r="C4" s="4"/>
      <c r="D4" s="4"/>
      <c r="E4" s="4"/>
      <c r="F4" s="4"/>
      <c r="G4" s="4"/>
      <c r="H4" s="4"/>
    </row>
    <row r="5" spans="1:8" x14ac:dyDescent="0.25">
      <c r="A5" s="3" t="s">
        <v>11</v>
      </c>
      <c r="B5" s="4"/>
      <c r="C5" s="4"/>
      <c r="D5" s="4"/>
      <c r="E5" s="4"/>
      <c r="F5" s="4"/>
      <c r="G5" s="4"/>
      <c r="H5" s="4"/>
    </row>
    <row r="6" spans="1:8" x14ac:dyDescent="0.25">
      <c r="A6" s="3" t="s">
        <v>12</v>
      </c>
      <c r="B6" s="4" t="s">
        <v>85</v>
      </c>
      <c r="C6" s="4"/>
      <c r="D6" s="4"/>
      <c r="E6" s="4"/>
      <c r="F6" s="4"/>
      <c r="G6" s="4"/>
      <c r="H6" s="4"/>
    </row>
    <row r="7" spans="1:8" x14ac:dyDescent="0.25">
      <c r="A7" s="3" t="s">
        <v>13</v>
      </c>
      <c r="B7" s="4" t="s">
        <v>7</v>
      </c>
      <c r="C7" s="4"/>
      <c r="D7" s="4"/>
      <c r="E7" s="4"/>
      <c r="F7" s="4"/>
      <c r="G7" s="4"/>
      <c r="H7" s="4"/>
    </row>
    <row r="8" spans="1:8" x14ac:dyDescent="0.25">
      <c r="A8" s="3" t="s">
        <v>14</v>
      </c>
      <c r="B8" s="4" t="s">
        <v>32</v>
      </c>
      <c r="C8" s="4"/>
      <c r="D8" s="4"/>
      <c r="E8" s="4"/>
      <c r="F8" s="4"/>
      <c r="G8" s="4"/>
      <c r="H8" s="4"/>
    </row>
    <row r="9" spans="1:8" x14ac:dyDescent="0.25">
      <c r="A9" s="3" t="s">
        <v>38</v>
      </c>
      <c r="B9" s="4"/>
      <c r="C9" s="4"/>
      <c r="D9" s="4"/>
      <c r="E9" s="4"/>
      <c r="F9" s="4"/>
      <c r="G9" s="4"/>
      <c r="H9" s="4"/>
    </row>
    <row r="10" spans="1:8" x14ac:dyDescent="0.25">
      <c r="A10" s="3" t="str">
        <f>[1]Hjálp!A7</f>
        <v>Ath.</v>
      </c>
      <c r="B10" s="4"/>
      <c r="C10" s="4"/>
      <c r="D10" s="4"/>
      <c r="E10" s="4"/>
      <c r="F10" s="4"/>
      <c r="G10" s="4"/>
      <c r="H10" s="4"/>
    </row>
    <row r="11" spans="1:8" x14ac:dyDescent="0.25">
      <c r="A11" s="3"/>
      <c r="B11" s="4"/>
      <c r="C11" s="4"/>
      <c r="D11" s="4"/>
      <c r="E11" s="4"/>
      <c r="F11" s="4"/>
      <c r="G11" s="4"/>
      <c r="H11" s="4"/>
    </row>
    <row r="12" spans="1:8" x14ac:dyDescent="0.25">
      <c r="A12" s="13"/>
      <c r="B12" s="4" t="s">
        <v>86</v>
      </c>
      <c r="C12" s="4" t="s">
        <v>35</v>
      </c>
      <c r="D12" s="4" t="s">
        <v>36</v>
      </c>
      <c r="E12" s="4" t="s">
        <v>37</v>
      </c>
      <c r="F12" s="4" t="s">
        <v>87</v>
      </c>
      <c r="G12" s="4" t="s">
        <v>88</v>
      </c>
      <c r="H12" s="4" t="s">
        <v>89</v>
      </c>
    </row>
    <row r="13" spans="1:8" x14ac:dyDescent="0.25">
      <c r="A13" s="1">
        <v>2016</v>
      </c>
      <c r="B13" s="4">
        <v>1.89</v>
      </c>
      <c r="C13" s="4">
        <v>0.25</v>
      </c>
      <c r="D13" s="4">
        <v>0.71</v>
      </c>
      <c r="E13" s="4">
        <v>0.22</v>
      </c>
      <c r="F13" s="4">
        <v>0.45</v>
      </c>
      <c r="G13" s="4">
        <v>0.26</v>
      </c>
      <c r="H13" s="4">
        <v>1.89</v>
      </c>
    </row>
    <row r="14" spans="1:8" x14ac:dyDescent="0.25">
      <c r="A14" s="1">
        <v>2017</v>
      </c>
      <c r="B14" s="4">
        <v>2.77</v>
      </c>
      <c r="C14" s="4">
        <v>0.35</v>
      </c>
      <c r="D14" s="4">
        <v>1.1499999999999999</v>
      </c>
      <c r="E14" s="4">
        <v>0.3</v>
      </c>
      <c r="F14" s="4">
        <v>0.52</v>
      </c>
      <c r="G14" s="4">
        <v>0.45</v>
      </c>
      <c r="H14" s="4">
        <v>2.71</v>
      </c>
    </row>
    <row r="15" spans="1:8" x14ac:dyDescent="0.25">
      <c r="A15" s="1">
        <v>2018</v>
      </c>
      <c r="B15" s="4">
        <v>2.2000000000000002</v>
      </c>
      <c r="C15" s="4">
        <v>0.53</v>
      </c>
      <c r="D15" s="4">
        <v>0.72</v>
      </c>
      <c r="E15" s="4">
        <v>0.16</v>
      </c>
      <c r="F15" s="4">
        <v>0.37</v>
      </c>
      <c r="G15" s="4">
        <v>0.41</v>
      </c>
      <c r="H15" s="4">
        <v>2.23</v>
      </c>
    </row>
    <row r="16" spans="1:8" x14ac:dyDescent="0.25">
      <c r="A16" s="1">
        <v>2019</v>
      </c>
      <c r="B16" s="4">
        <v>1.94</v>
      </c>
      <c r="C16" s="4">
        <v>0.42</v>
      </c>
      <c r="D16" s="4">
        <v>0.69</v>
      </c>
      <c r="E16" s="4">
        <v>0.19</v>
      </c>
      <c r="F16" s="4">
        <v>0.34</v>
      </c>
      <c r="G16" s="4">
        <v>0.3</v>
      </c>
      <c r="H16" s="4">
        <v>1.91</v>
      </c>
    </row>
    <row r="17" spans="1:8" x14ac:dyDescent="0.25">
      <c r="A17" s="1">
        <v>2020</v>
      </c>
      <c r="B17" s="4">
        <v>-4.79</v>
      </c>
      <c r="C17" s="4">
        <v>-0.39</v>
      </c>
      <c r="D17" s="4">
        <v>-2.5499999999999998</v>
      </c>
      <c r="E17" s="4">
        <v>-1.21</v>
      </c>
      <c r="F17" s="4">
        <v>-0.49</v>
      </c>
      <c r="G17" s="4">
        <v>-0.16</v>
      </c>
      <c r="H17" s="4">
        <v>-4.96</v>
      </c>
    </row>
    <row r="18" spans="1:8" x14ac:dyDescent="0.25">
      <c r="A18" s="1">
        <v>2021</v>
      </c>
      <c r="B18" s="4">
        <v>6.33</v>
      </c>
      <c r="C18" s="4">
        <v>1.04</v>
      </c>
      <c r="D18" s="4">
        <v>2.58</v>
      </c>
      <c r="E18" s="4">
        <v>1.06</v>
      </c>
      <c r="F18" s="4">
        <v>1.01</v>
      </c>
      <c r="G18" s="4">
        <v>0.64</v>
      </c>
      <c r="H18" s="4">
        <v>6.01</v>
      </c>
    </row>
    <row r="19" spans="1:8" x14ac:dyDescent="0.25">
      <c r="A19" s="1">
        <v>2022</v>
      </c>
      <c r="B19" s="4">
        <v>3.27</v>
      </c>
      <c r="C19" s="4">
        <v>0.24</v>
      </c>
      <c r="D19" s="4">
        <v>1.63</v>
      </c>
      <c r="E19" s="4">
        <v>0.49</v>
      </c>
      <c r="F19" s="4">
        <v>0.57999999999999996</v>
      </c>
      <c r="G19" s="4">
        <v>0.33</v>
      </c>
      <c r="H19" s="4">
        <v>3.23</v>
      </c>
    </row>
    <row r="20" spans="1:8" x14ac:dyDescent="0.25">
      <c r="A20" s="1">
        <v>2023</v>
      </c>
      <c r="B20" s="4">
        <v>1.1399999999999999</v>
      </c>
      <c r="C20" s="4">
        <v>0.33</v>
      </c>
      <c r="D20" s="4">
        <v>0.21</v>
      </c>
      <c r="E20" s="4">
        <v>0.05</v>
      </c>
      <c r="F20" s="4">
        <v>0.17</v>
      </c>
      <c r="G20" s="4">
        <v>0.37</v>
      </c>
      <c r="H20" s="4">
        <v>1.08</v>
      </c>
    </row>
    <row r="21" spans="1:8" x14ac:dyDescent="0.25">
      <c r="A21" s="1">
        <v>2024</v>
      </c>
      <c r="B21" s="4">
        <v>1.07</v>
      </c>
      <c r="C21" s="4">
        <v>0.16</v>
      </c>
      <c r="D21" s="4">
        <v>0.4</v>
      </c>
      <c r="E21" s="4">
        <v>0.05</v>
      </c>
      <c r="F21" s="4">
        <v>0.17</v>
      </c>
      <c r="G21" s="4">
        <v>0.3</v>
      </c>
      <c r="H21" s="4">
        <v>1.07</v>
      </c>
    </row>
    <row r="22" spans="1:8" x14ac:dyDescent="0.25">
      <c r="A22" s="1">
        <v>2025</v>
      </c>
      <c r="B22" s="4">
        <v>1.81</v>
      </c>
      <c r="C22" s="4">
        <v>0.23</v>
      </c>
      <c r="D22" s="4">
        <v>0.84</v>
      </c>
      <c r="E22" s="4">
        <v>0.16</v>
      </c>
      <c r="F22" s="4">
        <v>0.26</v>
      </c>
      <c r="G22" s="4">
        <v>0.32</v>
      </c>
      <c r="H22" s="4">
        <v>1.97</v>
      </c>
    </row>
    <row r="23" spans="1:8" x14ac:dyDescent="0.25">
      <c r="A23" s="1">
        <v>2026</v>
      </c>
      <c r="B23" s="4">
        <v>1.86</v>
      </c>
      <c r="C23" s="4">
        <v>0.28000000000000003</v>
      </c>
      <c r="D23" s="4">
        <v>0.8</v>
      </c>
      <c r="E23" s="4">
        <v>0.2</v>
      </c>
      <c r="F23" s="4">
        <v>0.28999999999999998</v>
      </c>
      <c r="G23" s="4">
        <v>0.3</v>
      </c>
      <c r="H23" s="4"/>
    </row>
    <row r="24" spans="1:8" x14ac:dyDescent="0.25">
      <c r="A24" s="3"/>
    </row>
    <row r="25" spans="1:8" x14ac:dyDescent="0.25">
      <c r="A25" s="1"/>
    </row>
    <row r="26" spans="1:8" x14ac:dyDescent="0.25">
      <c r="A26" s="12"/>
    </row>
    <row r="27" spans="1:8" x14ac:dyDescent="0.25">
      <c r="A27" s="12"/>
    </row>
    <row r="28" spans="1:8" x14ac:dyDescent="0.25">
      <c r="A28" s="1"/>
    </row>
    <row r="29" spans="1:8" x14ac:dyDescent="0.25">
      <c r="A29" s="12"/>
    </row>
    <row r="30" spans="1:8" x14ac:dyDescent="0.25">
      <c r="A30" s="12"/>
    </row>
    <row r="31" spans="1:8" x14ac:dyDescent="0.25">
      <c r="A31" s="12"/>
    </row>
    <row r="32" spans="1:8" x14ac:dyDescent="0.25">
      <c r="A32" s="12"/>
    </row>
    <row r="33" spans="1:1" x14ac:dyDescent="0.25">
      <c r="A33" s="12"/>
    </row>
    <row r="34" spans="1:1" x14ac:dyDescent="0.25">
      <c r="A34" s="12"/>
    </row>
    <row r="35" spans="1:1" x14ac:dyDescent="0.25">
      <c r="A35" s="12"/>
    </row>
    <row r="36" spans="1:1" x14ac:dyDescent="0.25">
      <c r="A36" s="12"/>
    </row>
    <row r="37" spans="1:1" x14ac:dyDescent="0.25">
      <c r="A37" s="12"/>
    </row>
    <row r="38" spans="1:1" x14ac:dyDescent="0.25">
      <c r="A38" s="12"/>
    </row>
    <row r="39" spans="1:1" x14ac:dyDescent="0.25">
      <c r="A39" s="12"/>
    </row>
    <row r="40" spans="1:1" x14ac:dyDescent="0.25">
      <c r="A40" s="12"/>
    </row>
    <row r="41" spans="1:1" x14ac:dyDescent="0.25">
      <c r="A41" s="12"/>
    </row>
    <row r="42" spans="1:1" x14ac:dyDescent="0.25">
      <c r="A42" s="12"/>
    </row>
    <row r="43" spans="1:1" x14ac:dyDescent="0.25">
      <c r="A43" s="12"/>
    </row>
    <row r="44" spans="1:1" x14ac:dyDescent="0.25">
      <c r="A44" s="12"/>
    </row>
    <row r="45" spans="1:1" x14ac:dyDescent="0.25">
      <c r="A45" s="12"/>
    </row>
    <row r="46" spans="1:1" x14ac:dyDescent="0.25">
      <c r="A46" s="12"/>
    </row>
    <row r="47" spans="1:1" x14ac:dyDescent="0.25">
      <c r="A47" s="12"/>
    </row>
    <row r="48" spans="1:1" x14ac:dyDescent="0.25">
      <c r="A48" s="12"/>
    </row>
    <row r="49" spans="1:1" x14ac:dyDescent="0.25">
      <c r="A49" s="12"/>
    </row>
    <row r="50" spans="1:1" x14ac:dyDescent="0.25">
      <c r="A50" s="12"/>
    </row>
    <row r="51" spans="1:1" x14ac:dyDescent="0.25">
      <c r="A51" s="12"/>
    </row>
    <row r="52" spans="1:1" x14ac:dyDescent="0.25">
      <c r="A52" s="12"/>
    </row>
    <row r="53" spans="1:1" x14ac:dyDescent="0.25">
      <c r="A53" s="12"/>
    </row>
    <row r="54" spans="1:1" x14ac:dyDescent="0.25">
      <c r="A54" s="12"/>
    </row>
    <row r="55" spans="1:1" x14ac:dyDescent="0.25">
      <c r="A55" s="12"/>
    </row>
    <row r="56" spans="1:1" x14ac:dyDescent="0.25">
      <c r="A56" s="12"/>
    </row>
    <row r="57" spans="1:1" x14ac:dyDescent="0.25">
      <c r="A57" s="12"/>
    </row>
    <row r="58" spans="1:1" x14ac:dyDescent="0.25">
      <c r="A58" s="12"/>
    </row>
    <row r="59" spans="1:1" x14ac:dyDescent="0.25">
      <c r="A59" s="12"/>
    </row>
    <row r="60" spans="1:1" x14ac:dyDescent="0.25">
      <c r="A60" s="12"/>
    </row>
    <row r="61" spans="1:1" x14ac:dyDescent="0.25">
      <c r="A61" s="12"/>
    </row>
    <row r="62" spans="1:1" x14ac:dyDescent="0.25">
      <c r="A62" s="12"/>
    </row>
    <row r="63" spans="1:1" x14ac:dyDescent="0.25">
      <c r="A63" s="12"/>
    </row>
    <row r="64" spans="1:1" x14ac:dyDescent="0.25">
      <c r="A64" s="12"/>
    </row>
    <row r="65" spans="1:1" x14ac:dyDescent="0.25">
      <c r="A65" s="12"/>
    </row>
    <row r="66" spans="1:1" x14ac:dyDescent="0.25">
      <c r="A66" s="12"/>
    </row>
    <row r="67" spans="1:1" x14ac:dyDescent="0.25">
      <c r="A67" s="12"/>
    </row>
    <row r="68" spans="1:1" x14ac:dyDescent="0.25">
      <c r="A68" s="12"/>
    </row>
    <row r="69" spans="1:1" x14ac:dyDescent="0.25">
      <c r="A69" s="12"/>
    </row>
    <row r="70" spans="1:1" x14ac:dyDescent="0.25">
      <c r="A70" s="12"/>
    </row>
    <row r="71" spans="1:1" x14ac:dyDescent="0.25">
      <c r="A71" s="12"/>
    </row>
    <row r="72" spans="1:1" x14ac:dyDescent="0.25">
      <c r="A72" s="12"/>
    </row>
    <row r="73" spans="1:1" x14ac:dyDescent="0.25">
      <c r="A73" s="12"/>
    </row>
    <row r="74" spans="1:1" x14ac:dyDescent="0.25">
      <c r="A74" s="12"/>
    </row>
    <row r="75" spans="1:1" x14ac:dyDescent="0.25">
      <c r="A75" s="12"/>
    </row>
    <row r="76" spans="1:1" x14ac:dyDescent="0.25">
      <c r="A76" s="12"/>
    </row>
    <row r="77" spans="1:1" x14ac:dyDescent="0.25">
      <c r="A77" s="12"/>
    </row>
    <row r="78" spans="1:1" x14ac:dyDescent="0.25">
      <c r="A78" s="12"/>
    </row>
    <row r="79" spans="1:1" x14ac:dyDescent="0.25">
      <c r="A79" s="12"/>
    </row>
    <row r="80" spans="1:1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3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Mynda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8:00:42Z</dcterms:created>
  <dcterms:modified xsi:type="dcterms:W3CDTF">2023-11-21T18:18:13Z</dcterms:modified>
</cp:coreProperties>
</file>